77000000001</v>
      </c>
      <c r="Z118" s="12">
        <v>1.2542974999999998</v>
      </c>
      <c r="AA118" s="12">
        <v>1.1868607999999998</v>
      </c>
      <c r="AB118" s="12">
        <v>1.1198037999999999</v>
      </c>
      <c r="AC118" s="12">
        <v>1.0766685999999999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6964930000000003</v>
      </c>
      <c r="D120" s="12">
        <v>11.156115</v>
      </c>
      <c r="E120" s="12">
        <v>13.955971</v>
      </c>
      <c r="F120" s="12">
        <v>16.429752000000001</v>
      </c>
      <c r="G120" s="12">
        <v>19.118615000000002</v>
      </c>
      <c r="H120" s="12">
        <v>20.504999999999999</v>
      </c>
      <c r="I120" s="12">
        <v>24.4877929999999</v>
      </c>
      <c r="J120" s="12">
        <v>27.734265999999998</v>
      </c>
      <c r="K120" s="12">
        <v>30.381951000000001</v>
      </c>
      <c r="L120" s="12">
        <v>36.772272999999998</v>
      </c>
      <c r="M120" s="12">
        <v>40.630952999999998</v>
      </c>
      <c r="N120" s="12">
        <v>45.637070000000001</v>
      </c>
      <c r="O120" s="12">
        <v>49.273277</v>
      </c>
      <c r="P120" s="12">
        <v>53.210989999999995</v>
      </c>
      <c r="Q120" s="12">
        <v>52.012495999999999</v>
      </c>
      <c r="R120" s="12">
        <v>51.627009999999999</v>
      </c>
      <c r="S120" s="12">
        <v>53.132680000000001</v>
      </c>
      <c r="T120" s="12">
        <v>50.500612999999994</v>
      </c>
      <c r="U120" s="12">
        <v>53.613355000000006</v>
      </c>
      <c r="V120" s="12">
        <v>50.597035000000005</v>
      </c>
      <c r="W120" s="12">
        <v>51.197004</v>
      </c>
      <c r="X120" s="12">
        <v>51.091491999999995</v>
      </c>
      <c r="Y120" s="12">
        <v>52.484099999999998</v>
      </c>
      <c r="Z120" s="12">
        <v>48.907504000000003</v>
      </c>
      <c r="AA120" s="12">
        <v>47.915098</v>
      </c>
      <c r="AB120" s="12">
        <v>47.383769999999998</v>
      </c>
      <c r="AC120" s="12">
        <v>45.984207000000005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0.29070627000000004</v>
      </c>
      <c r="D125" s="12">
        <v>0.8927098</v>
      </c>
      <c r="E125" s="12">
        <v>1.2188859000000001</v>
      </c>
      <c r="F125" s="12">
        <v>1.7685143000000001</v>
      </c>
      <c r="G125" s="12">
        <v>2.3368916</v>
      </c>
      <c r="H125" s="12">
        <v>3.15862</v>
      </c>
      <c r="I125" s="12">
        <v>3.5884258</v>
      </c>
      <c r="J125" s="12">
        <v>3.9586069999999998</v>
      </c>
      <c r="K125" s="12">
        <v>5.7135043999999997</v>
      </c>
      <c r="L125" s="12">
        <v>6.2636234999999996</v>
      </c>
      <c r="M125" s="12">
        <v>6.3033804</v>
      </c>
      <c r="N125" s="12">
        <v>7.0897934999999999</v>
      </c>
      <c r="O125" s="12">
        <v>7.4967686000000002</v>
      </c>
      <c r="P125" s="12">
        <v>8.5524290000000001</v>
      </c>
      <c r="Q125" s="12">
        <v>8.3397549999999985</v>
      </c>
      <c r="R125" s="12">
        <v>8.6157819999999994</v>
      </c>
      <c r="S125" s="12">
        <v>9.0854669999999889</v>
      </c>
      <c r="T125" s="12">
        <v>9.3351500000000005</v>
      </c>
      <c r="U125" s="12">
        <v>9.3269519999999986</v>
      </c>
      <c r="V125" s="12">
        <v>8.4212769999999999</v>
      </c>
      <c r="W125" s="12">
        <v>8.4609950000000005</v>
      </c>
      <c r="X125" s="12">
        <v>8.4067760000000007</v>
      </c>
      <c r="Y125" s="12">
        <v>8.7807750000000002</v>
      </c>
      <c r="Z125" s="12">
        <v>8.2163009999999996</v>
      </c>
      <c r="AA125" s="12">
        <v>8.5382300000000004</v>
      </c>
      <c r="AB125" s="12">
        <v>8.4518660000000008</v>
      </c>
      <c r="AC125" s="12">
        <v>8.7672520000000009</v>
      </c>
    </row>
    <row r="127" spans="1:29" collapsed="1"/>
  </sheetData>
  <sheetProtection algorithmName="SHA-512" hashValue="12Pk1ZFJ5xI8DPO0rPAUUhTgDxqVY531FV5NfmojPcr8SmV5qEWPFTcQnYrb/prAcBxWKOSlO6Qobh4p5YWAew==" saltValue="hIZARK2Ua7MqnfNWCeS+z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1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2.281449865881888E-2</v>
      </c>
      <c r="E10" s="12">
        <v>2.4971783343271485E-2</v>
      </c>
      <c r="F10" s="12">
        <v>2.5930694356388524E-2</v>
      </c>
      <c r="G10" s="12">
        <v>2.4757627701226206E-2</v>
      </c>
      <c r="H10" s="12">
        <v>2.3540449463270257E-2</v>
      </c>
      <c r="I10" s="12">
        <v>2.2355992882348335E-2</v>
      </c>
      <c r="J10" s="12">
        <v>2.1350551480233487E-2</v>
      </c>
      <c r="K10" s="12">
        <v>2.0371632077387052E-2</v>
      </c>
      <c r="L10" s="12">
        <v>1.9347910705841777E-2</v>
      </c>
      <c r="M10" s="12">
        <v>1.8418722290816324E-2</v>
      </c>
      <c r="N10" s="12">
        <v>1.7578913337815388E-2</v>
      </c>
      <c r="O10" s="12">
        <v>1.6804676277709645E-2</v>
      </c>
      <c r="P10" s="12">
        <v>1.6049933076893473E-2</v>
      </c>
      <c r="Q10" s="12">
        <v>1.5377573012821961E-2</v>
      </c>
      <c r="R10" s="12">
        <v>1.4655725109629321E-2</v>
      </c>
      <c r="S10" s="12">
        <v>1.4080950179572331E-2</v>
      </c>
      <c r="T10" s="12">
        <v>1.3898006664943988E-2</v>
      </c>
      <c r="U10" s="12">
        <v>1.3336242727594658E-2</v>
      </c>
      <c r="V10" s="12">
        <v>1.2809031099875721E-2</v>
      </c>
      <c r="W10" s="12">
        <v>1.2638369884748195E-2</v>
      </c>
      <c r="X10" s="12">
        <v>1.2603611878912558E-2</v>
      </c>
      <c r="Y10" s="12">
        <v>1.2153236172310655E-2</v>
      </c>
      <c r="Z10" s="12">
        <v>1.1914294227286397E-2</v>
      </c>
      <c r="AA10" s="12">
        <v>1.1403347542361424E-2</v>
      </c>
      <c r="AB10" s="12">
        <v>1.0965661746697795E-2</v>
      </c>
      <c r="AC10" s="12">
        <v>1.0567095618731162E-2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79.65374735642138</v>
      </c>
      <c r="K12" s="12">
        <v>931.05757939690295</v>
      </c>
      <c r="L12" s="12">
        <v>880.04329884891501</v>
      </c>
      <c r="M12" s="12">
        <v>834.16434543793218</v>
      </c>
      <c r="N12" s="12">
        <v>790.67731279202576</v>
      </c>
      <c r="O12" s="12">
        <v>751.45654386557578</v>
      </c>
      <c r="P12" s="12">
        <v>710.28298847589144</v>
      </c>
      <c r="Q12" s="12">
        <v>1330.9401579020187</v>
      </c>
      <c r="R12" s="12">
        <v>1261.5547443044447</v>
      </c>
      <c r="S12" s="12">
        <v>1774.8994770901659</v>
      </c>
      <c r="T12" s="12">
        <v>1677.6494952153116</v>
      </c>
      <c r="U12" s="12">
        <v>1590.1891009857829</v>
      </c>
      <c r="V12" s="12">
        <v>1507.2885883772233</v>
      </c>
      <c r="W12" s="12">
        <v>4185.8463374007879</v>
      </c>
      <c r="X12" s="12">
        <v>5224.6104212360851</v>
      </c>
      <c r="Y12" s="12">
        <v>4952.237527892773</v>
      </c>
      <c r="Z12" s="12">
        <v>5756.7874849673381</v>
      </c>
      <c r="AA12" s="12">
        <v>5657.0073779612458</v>
      </c>
      <c r="AB12" s="12">
        <v>5904.0929489886848</v>
      </c>
      <c r="AC12" s="12">
        <v>6011.6380022916219</v>
      </c>
    </row>
    <row r="13" spans="1:29">
      <c r="A13" s="42" t="s">
        <v>18</v>
      </c>
      <c r="B13" s="42" t="s">
        <v>9</v>
      </c>
      <c r="C13" s="12">
        <v>0</v>
      </c>
      <c r="D13" s="12">
        <v>321025.26939175517</v>
      </c>
      <c r="E13" s="12">
        <v>351318.35344062187</v>
      </c>
      <c r="F13" s="12">
        <v>445431.36896780704</v>
      </c>
      <c r="G13" s="12">
        <v>571978.95871917775</v>
      </c>
      <c r="H13" s="12">
        <v>654537.302369438</v>
      </c>
      <c r="I13" s="12">
        <v>692123.33356652479</v>
      </c>
      <c r="J13" s="12">
        <v>712050.63973182044</v>
      </c>
      <c r="K13" s="12">
        <v>713303.29323471838</v>
      </c>
      <c r="L13" s="12">
        <v>721400.15156871628</v>
      </c>
      <c r="M13" s="12">
        <v>777021.7105523427</v>
      </c>
      <c r="N13" s="12">
        <v>879508.92679536436</v>
      </c>
      <c r="O13" s="12">
        <v>888346.8868755193</v>
      </c>
      <c r="P13" s="12">
        <v>927948.46173073421</v>
      </c>
      <c r="Q13" s="12">
        <v>1049523.8215148288</v>
      </c>
      <c r="R13" s="12">
        <v>1054256.2265370614</v>
      </c>
      <c r="S13" s="12">
        <v>1003868.2599524716</v>
      </c>
      <c r="T13" s="12">
        <v>995923.19825384789</v>
      </c>
      <c r="U13" s="12">
        <v>1052802.7449207883</v>
      </c>
      <c r="V13" s="12">
        <v>1135970.8660750107</v>
      </c>
      <c r="W13" s="12">
        <v>1149955.5612667203</v>
      </c>
      <c r="X13" s="12">
        <v>1120545.012559768</v>
      </c>
      <c r="Y13" s="12">
        <v>1150852.9868443285</v>
      </c>
      <c r="Z13" s="12">
        <v>1327867.509983815</v>
      </c>
      <c r="AA13" s="12">
        <v>1340970.0654509238</v>
      </c>
      <c r="AB13" s="12">
        <v>1305272.4145359877</v>
      </c>
      <c r="AC13" s="12">
        <v>1293036.0707987044</v>
      </c>
    </row>
    <row r="14" spans="1:29">
      <c r="A14" s="42" t="s">
        <v>18</v>
      </c>
      <c r="B14" s="42" t="s">
        <v>8</v>
      </c>
      <c r="C14" s="12">
        <v>0</v>
      </c>
      <c r="D14" s="12">
        <v>5.8344648592726506E-2</v>
      </c>
      <c r="E14" s="12">
        <v>26706.269255754924</v>
      </c>
      <c r="F14" s="12">
        <v>56363.828263869204</v>
      </c>
      <c r="G14" s="12">
        <v>96599.660833905029</v>
      </c>
      <c r="H14" s="12">
        <v>189446.09827140832</v>
      </c>
      <c r="I14" s="12">
        <v>192077.91193718597</v>
      </c>
      <c r="J14" s="12">
        <v>281001.81366016628</v>
      </c>
      <c r="K14" s="12">
        <v>287117.7541248661</v>
      </c>
      <c r="L14" s="12">
        <v>329047.04355300858</v>
      </c>
      <c r="M14" s="12">
        <v>439694.90616169106</v>
      </c>
      <c r="N14" s="12">
        <v>601083.32984093449</v>
      </c>
      <c r="O14" s="12">
        <v>583103.68743467377</v>
      </c>
      <c r="P14" s="12">
        <v>612172.87621904106</v>
      </c>
      <c r="Q14" s="12">
        <v>671700.14710618777</v>
      </c>
      <c r="R14" s="12">
        <v>645664.0731062612</v>
      </c>
      <c r="S14" s="12">
        <v>633174.78344248165</v>
      </c>
      <c r="T14" s="12">
        <v>640328.61202371144</v>
      </c>
      <c r="U14" s="12">
        <v>747052.08828183508</v>
      </c>
      <c r="V14" s="12">
        <v>821728.94049591874</v>
      </c>
      <c r="W14" s="12">
        <v>890427.63044051756</v>
      </c>
      <c r="X14" s="12">
        <v>886661.40712078207</v>
      </c>
      <c r="Y14" s="12">
        <v>879091.92103015771</v>
      </c>
      <c r="Z14" s="12">
        <v>930003.10434502282</v>
      </c>
      <c r="AA14" s="12">
        <v>912362.1285436867</v>
      </c>
      <c r="AB14" s="12">
        <v>902786.83980883018</v>
      </c>
      <c r="AC14" s="12">
        <v>1053046.5384690599</v>
      </c>
    </row>
    <row r="15" spans="1:29">
      <c r="A15" s="42" t="s">
        <v>18</v>
      </c>
      <c r="B15" s="42" t="s">
        <v>104</v>
      </c>
      <c r="C15" s="12">
        <v>0</v>
      </c>
      <c r="D15" s="12">
        <v>9.7531686561503239E-2</v>
      </c>
      <c r="E15" s="12">
        <v>15159.960451195204</v>
      </c>
      <c r="F15" s="12">
        <v>28669.873628290632</v>
      </c>
      <c r="G15" s="12">
        <v>43144.860712923393</v>
      </c>
      <c r="H15" s="12">
        <v>78548.598144000251</v>
      </c>
      <c r="I15" s="12">
        <v>74875.393840228207</v>
      </c>
      <c r="J15" s="12">
        <v>118214.75969956027</v>
      </c>
      <c r="K15" s="12">
        <v>118930.02622237179</v>
      </c>
      <c r="L15" s="12">
        <v>155224.31734887522</v>
      </c>
      <c r="M15" s="12">
        <v>196033.55275773842</v>
      </c>
      <c r="N15" s="12">
        <v>237718.92794318389</v>
      </c>
      <c r="O15" s="12">
        <v>247394.84273490147</v>
      </c>
      <c r="P15" s="12">
        <v>248962.80960335431</v>
      </c>
      <c r="Q15" s="12">
        <v>254867.80781312217</v>
      </c>
      <c r="R15" s="12">
        <v>242195.46195773844</v>
      </c>
      <c r="S15" s="12">
        <v>237688.49628646323</v>
      </c>
      <c r="T15" s="12">
        <v>242551.61564523148</v>
      </c>
      <c r="U15" s="12">
        <v>299327.11604424985</v>
      </c>
      <c r="V15" s="12">
        <v>347511.93705061084</v>
      </c>
      <c r="W15" s="12">
        <v>380289.42625825008</v>
      </c>
      <c r="X15" s="12">
        <v>395374.49023571541</v>
      </c>
      <c r="Y15" s="12">
        <v>374762.7135784268</v>
      </c>
      <c r="Z15" s="12">
        <v>374582.98158701387</v>
      </c>
      <c r="AA15" s="12">
        <v>376641.72704810125</v>
      </c>
      <c r="AB15" s="12">
        <v>396458.37319082575</v>
      </c>
      <c r="AC15" s="12">
        <v>506020.41421176703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15207.521118745206</v>
      </c>
      <c r="F16" s="12">
        <v>21142.955349283504</v>
      </c>
      <c r="G16" s="12">
        <v>21824.282889704748</v>
      </c>
      <c r="H16" s="12">
        <v>25156.535466870486</v>
      </c>
      <c r="I16" s="12">
        <v>28400.28393399344</v>
      </c>
      <c r="J16" s="12">
        <v>27410.513287198617</v>
      </c>
      <c r="K16" s="12">
        <v>27284.88859654724</v>
      </c>
      <c r="L16" s="12">
        <v>27968.812347293606</v>
      </c>
      <c r="M16" s="12">
        <v>27914.645505796536</v>
      </c>
      <c r="N16" s="12">
        <v>31543.760263559561</v>
      </c>
      <c r="O16" s="12">
        <v>33514.509202690788</v>
      </c>
      <c r="P16" s="12">
        <v>32009.492486550836</v>
      </c>
      <c r="Q16" s="12">
        <v>30340.767197470825</v>
      </c>
      <c r="R16" s="12">
        <v>28759.042703782496</v>
      </c>
      <c r="S16" s="12">
        <v>27332.436159985598</v>
      </c>
      <c r="T16" s="12">
        <v>25834.842038031053</v>
      </c>
      <c r="U16" s="12">
        <v>24488.002323437126</v>
      </c>
      <c r="V16" s="12">
        <v>23211.376963937411</v>
      </c>
      <c r="W16" s="12">
        <v>22059.965411794081</v>
      </c>
      <c r="X16" s="12">
        <v>20851.259570235983</v>
      </c>
      <c r="Y16" s="12">
        <v>19764.227096976101</v>
      </c>
      <c r="Z16" s="12">
        <v>18733.864620724416</v>
      </c>
      <c r="AA16" s="12">
        <v>17804.56171719321</v>
      </c>
      <c r="AB16" s="12">
        <v>16829.017737409456</v>
      </c>
      <c r="AC16" s="12">
        <v>15951.676106722694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321025.4480825889</v>
      </c>
      <c r="E18" s="31">
        <v>408392.12923810055</v>
      </c>
      <c r="F18" s="31">
        <v>551608.05213994475</v>
      </c>
      <c r="G18" s="31">
        <v>733547.78791333863</v>
      </c>
      <c r="H18" s="31">
        <v>947688.5577921666</v>
      </c>
      <c r="I18" s="31">
        <v>987476.94563392526</v>
      </c>
      <c r="J18" s="31">
        <v>1139657.4014766535</v>
      </c>
      <c r="K18" s="31">
        <v>1147567.0401295326</v>
      </c>
      <c r="L18" s="31">
        <v>1234520.3874646535</v>
      </c>
      <c r="M18" s="31">
        <v>1441498.997741729</v>
      </c>
      <c r="N18" s="31">
        <v>1750645.6397347478</v>
      </c>
      <c r="O18" s="31">
        <v>1753111.3995963272</v>
      </c>
      <c r="P18" s="31">
        <v>1821803.9390780898</v>
      </c>
      <c r="Q18" s="31">
        <v>2007763.4991670847</v>
      </c>
      <c r="R18" s="31">
        <v>1972136.373704873</v>
      </c>
      <c r="S18" s="31">
        <v>1903838.8893994426</v>
      </c>
      <c r="T18" s="31">
        <v>1906315.9313540438</v>
      </c>
      <c r="U18" s="31">
        <v>2125260.1540075387</v>
      </c>
      <c r="V18" s="31">
        <v>2329930.4219828858</v>
      </c>
      <c r="W18" s="31">
        <v>2446918.4423530526</v>
      </c>
      <c r="X18" s="31">
        <v>2428656.7925113491</v>
      </c>
      <c r="Y18" s="31">
        <v>2429424.0982310181</v>
      </c>
      <c r="Z18" s="31">
        <v>2656944.2599358372</v>
      </c>
      <c r="AA18" s="31">
        <v>2653435.5015412136</v>
      </c>
      <c r="AB18" s="31">
        <v>2627250.7491877037</v>
      </c>
      <c r="AC18" s="31">
        <v>2874066.3481556405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1.6627968909336651E-2</v>
      </c>
      <c r="E25" s="12">
        <v>1.6007043823243059E-2</v>
      </c>
      <c r="F25" s="12">
        <v>1.5172553391246369E-2</v>
      </c>
      <c r="G25" s="12">
        <v>1.4419911107762459E-2</v>
      </c>
      <c r="H25" s="12">
        <v>1.362981779045426E-2</v>
      </c>
      <c r="I25" s="12">
        <v>1.291925857280044E-2</v>
      </c>
      <c r="J25" s="12">
        <v>1.2251073221731759E-2</v>
      </c>
      <c r="K25" s="12">
        <v>1.164335245865636E-2</v>
      </c>
      <c r="L25" s="12">
        <v>1.1005391870695672E-2</v>
      </c>
      <c r="M25" s="12">
        <v>1.0431651065217569E-2</v>
      </c>
      <c r="N25" s="12">
        <v>9.887820917691359E-3</v>
      </c>
      <c r="O25" s="12">
        <v>9.3973304957915109E-3</v>
      </c>
      <c r="P25" s="12">
        <v>8.8829237559002808E-3</v>
      </c>
      <c r="Q25" s="12">
        <v>8.4212488274483695E-3</v>
      </c>
      <c r="R25" s="12">
        <v>7.9822263789831906E-3</v>
      </c>
      <c r="S25" s="12">
        <v>7.5867058159940102E-3</v>
      </c>
      <c r="T25" s="12">
        <v>7.1725775376811005E-3</v>
      </c>
      <c r="U25" s="12">
        <v>6.7991497454703504E-3</v>
      </c>
      <c r="V25" s="12">
        <v>6.4457854207993596E-3</v>
      </c>
      <c r="W25" s="12">
        <v>6.1273050229252793E-3</v>
      </c>
      <c r="X25" s="12">
        <v>5.7924886332498598E-3</v>
      </c>
      <c r="Y25" s="12">
        <v>5.5910832995555299E-3</v>
      </c>
      <c r="Z25" s="12">
        <v>5.3043359187648596E-3</v>
      </c>
      <c r="AA25" s="12">
        <v>5.0421100701953407E-3</v>
      </c>
      <c r="AB25" s="12">
        <v>4.7665277128211324E-3</v>
      </c>
      <c r="AC25" s="12">
        <v>4.5193671216291831E-3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79.651079273459</v>
      </c>
      <c r="K27" s="12">
        <v>931.05498670438089</v>
      </c>
      <c r="L27" s="12">
        <v>880.04078190888004</v>
      </c>
      <c r="M27" s="12">
        <v>834.16187986821205</v>
      </c>
      <c r="N27" s="12">
        <v>790.67476910620098</v>
      </c>
      <c r="O27" s="12">
        <v>751.45294269226008</v>
      </c>
      <c r="P27" s="12">
        <v>710.27946147656598</v>
      </c>
      <c r="Q27" s="12">
        <v>803.52514835488705</v>
      </c>
      <c r="R27" s="12">
        <v>761.63521249803205</v>
      </c>
      <c r="S27" s="12">
        <v>723.85390889119992</v>
      </c>
      <c r="T27" s="12">
        <v>684.19262952562894</v>
      </c>
      <c r="U27" s="12">
        <v>648.52382024908104</v>
      </c>
      <c r="V27" s="12">
        <v>614.71452260731598</v>
      </c>
      <c r="W27" s="12">
        <v>584.22129763850694</v>
      </c>
      <c r="X27" s="12">
        <v>552.21074364522701</v>
      </c>
      <c r="Y27" s="12">
        <v>523.42260288232796</v>
      </c>
      <c r="Z27" s="12">
        <v>1383.5828245642299</v>
      </c>
      <c r="AA27" s="12">
        <v>1314.9494900299198</v>
      </c>
      <c r="AB27" s="12">
        <v>1242.9010011795701</v>
      </c>
      <c r="AC27" s="12">
        <v>1178.1052156870301</v>
      </c>
    </row>
    <row r="28" spans="1:29">
      <c r="A28" s="42" t="s">
        <v>25</v>
      </c>
      <c r="B28" s="42" t="s">
        <v>9</v>
      </c>
      <c r="C28" s="12">
        <v>0</v>
      </c>
      <c r="D28" s="12">
        <v>110788.53313604124</v>
      </c>
      <c r="E28" s="12">
        <v>105012.91478905665</v>
      </c>
      <c r="F28" s="12">
        <v>137601.39402796942</v>
      </c>
      <c r="G28" s="12">
        <v>189626.57553616186</v>
      </c>
      <c r="H28" s="12">
        <v>185231.47501907792</v>
      </c>
      <c r="I28" s="12">
        <v>179388.30954463524</v>
      </c>
      <c r="J28" s="12">
        <v>184784.8683135194</v>
      </c>
      <c r="K28" s="12">
        <v>175618.52036878286</v>
      </c>
      <c r="L28" s="12">
        <v>194522.96658864399</v>
      </c>
      <c r="M28" s="12">
        <v>184381.96412579753</v>
      </c>
      <c r="N28" s="12">
        <v>177120.11132220819</v>
      </c>
      <c r="O28" s="12">
        <v>168333.97890830421</v>
      </c>
      <c r="P28" s="12">
        <v>170153.8401026197</v>
      </c>
      <c r="Q28" s="12">
        <v>170537.10846438081</v>
      </c>
      <c r="R28" s="12">
        <v>167707.40122718015</v>
      </c>
      <c r="S28" s="12">
        <v>159388.19130253489</v>
      </c>
      <c r="T28" s="12">
        <v>160375.98935330758</v>
      </c>
      <c r="U28" s="12">
        <v>180640.02181815804</v>
      </c>
      <c r="V28" s="12">
        <v>171222.77172308089</v>
      </c>
      <c r="W28" s="12">
        <v>165716.33178973288</v>
      </c>
      <c r="X28" s="12">
        <v>156636.43085859754</v>
      </c>
      <c r="Y28" s="12">
        <v>152115.71008703508</v>
      </c>
      <c r="Z28" s="12">
        <v>175868.67750242984</v>
      </c>
      <c r="AA28" s="12">
        <v>167144.63276220486</v>
      </c>
      <c r="AB28" s="12">
        <v>157986.47311155137</v>
      </c>
      <c r="AC28" s="12">
        <v>149750.21213867745</v>
      </c>
    </row>
    <row r="29" spans="1:29">
      <c r="A29" s="42" t="s">
        <v>25</v>
      </c>
      <c r="B29" s="42" t="s">
        <v>8</v>
      </c>
      <c r="C29" s="12">
        <v>0</v>
      </c>
      <c r="D29" s="12">
        <v>1.632800293957409E-2</v>
      </c>
      <c r="E29" s="12">
        <v>20317.615651422031</v>
      </c>
      <c r="F29" s="12">
        <v>41323.168930697175</v>
      </c>
      <c r="G29" s="12">
        <v>52048.249401236935</v>
      </c>
      <c r="H29" s="12">
        <v>81998.488465113289</v>
      </c>
      <c r="I29" s="12">
        <v>77723.700348556798</v>
      </c>
      <c r="J29" s="12">
        <v>110790.23011819887</v>
      </c>
      <c r="K29" s="12">
        <v>111798.09360668271</v>
      </c>
      <c r="L29" s="12">
        <v>123780.95249710727</v>
      </c>
      <c r="M29" s="12">
        <v>123908.60591523885</v>
      </c>
      <c r="N29" s="12">
        <v>126175.74662826453</v>
      </c>
      <c r="O29" s="12">
        <v>119916.73409878545</v>
      </c>
      <c r="P29" s="12">
        <v>121103.9629289412</v>
      </c>
      <c r="Q29" s="12">
        <v>150015.88007334739</v>
      </c>
      <c r="R29" s="12">
        <v>142195.14707559362</v>
      </c>
      <c r="S29" s="12">
        <v>135141.48398223374</v>
      </c>
      <c r="T29" s="12">
        <v>139896.67187711797</v>
      </c>
      <c r="U29" s="12">
        <v>132603.48087808955</v>
      </c>
      <c r="V29" s="12">
        <v>135014.98390916816</v>
      </c>
      <c r="W29" s="12">
        <v>140192.58266180265</v>
      </c>
      <c r="X29" s="12">
        <v>132511.17451784667</v>
      </c>
      <c r="Y29" s="12">
        <v>125603.00907970688</v>
      </c>
      <c r="Z29" s="12">
        <v>139964.3851357651</v>
      </c>
      <c r="AA29" s="12">
        <v>133021.38012823762</v>
      </c>
      <c r="AB29" s="12">
        <v>125732.89530798477</v>
      </c>
      <c r="AC29" s="12">
        <v>121322.89488806683</v>
      </c>
    </row>
    <row r="30" spans="1:29">
      <c r="A30" s="42" t="s">
        <v>25</v>
      </c>
      <c r="B30" s="42" t="s">
        <v>104</v>
      </c>
      <c r="C30" s="12">
        <v>0</v>
      </c>
      <c r="D30" s="12">
        <v>6.3994626860580189E-2</v>
      </c>
      <c r="E30" s="12">
        <v>15159.836262135881</v>
      </c>
      <c r="F30" s="12">
        <v>20987.909462927171</v>
      </c>
      <c r="G30" s="12">
        <v>25752.507396926041</v>
      </c>
      <c r="H30" s="12">
        <v>29713.822946669949</v>
      </c>
      <c r="I30" s="12">
        <v>28586.506091381241</v>
      </c>
      <c r="J30" s="12">
        <v>66892.905066311665</v>
      </c>
      <c r="K30" s="12">
        <v>63574.650519929608</v>
      </c>
      <c r="L30" s="12">
        <v>63078.860875740094</v>
      </c>
      <c r="M30" s="12">
        <v>59790.398917188504</v>
      </c>
      <c r="N30" s="12">
        <v>56673.363990294529</v>
      </c>
      <c r="O30" s="12">
        <v>64044.162793299569</v>
      </c>
      <c r="P30" s="12">
        <v>61088.396081406841</v>
      </c>
      <c r="Q30" s="12">
        <v>76787.771401239312</v>
      </c>
      <c r="R30" s="12">
        <v>72784.617780753237</v>
      </c>
      <c r="S30" s="12">
        <v>69174.101207048137</v>
      </c>
      <c r="T30" s="12">
        <v>65383.933330678439</v>
      </c>
      <c r="U30" s="12">
        <v>63170.684409106267</v>
      </c>
      <c r="V30" s="12">
        <v>65977.073281980047</v>
      </c>
      <c r="W30" s="12">
        <v>65485.993014922933</v>
      </c>
      <c r="X30" s="12">
        <v>65819.085578362006</v>
      </c>
      <c r="Y30" s="12">
        <v>62387.892805612508</v>
      </c>
      <c r="Z30" s="12">
        <v>60389.150019571054</v>
      </c>
      <c r="AA30" s="12">
        <v>57538.4880617366</v>
      </c>
      <c r="AB30" s="12">
        <v>60604.186663069733</v>
      </c>
      <c r="AC30" s="12">
        <v>59984.765617072597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367.4505036373603</v>
      </c>
      <c r="F31" s="12">
        <v>6035.4983375769516</v>
      </c>
      <c r="G31" s="12">
        <v>5736.1044459578816</v>
      </c>
      <c r="H31" s="12">
        <v>7110.3528528889738</v>
      </c>
      <c r="I31" s="12">
        <v>6739.6709689020345</v>
      </c>
      <c r="J31" s="12">
        <v>6388.3138071927851</v>
      </c>
      <c r="K31" s="12">
        <v>6071.4182296841345</v>
      </c>
      <c r="L31" s="12">
        <v>5738.7541190546617</v>
      </c>
      <c r="M31" s="12">
        <v>5439.5773738103935</v>
      </c>
      <c r="N31" s="12">
        <v>5155.997529245129</v>
      </c>
      <c r="O31" s="12">
        <v>4900.2316405289903</v>
      </c>
      <c r="P31" s="12">
        <v>4631.7389867286365</v>
      </c>
      <c r="Q31" s="12">
        <v>4390.273935340244</v>
      </c>
      <c r="R31" s="12">
        <v>4161.3971021309007</v>
      </c>
      <c r="S31" s="12">
        <v>3954.9688763468862</v>
      </c>
      <c r="T31" s="12">
        <v>3738.2689124014996</v>
      </c>
      <c r="U31" s="12">
        <v>3543.3828652518414</v>
      </c>
      <c r="V31" s="12">
        <v>3358.6567542572056</v>
      </c>
      <c r="W31" s="12">
        <v>3192.0488750240802</v>
      </c>
      <c r="X31" s="12">
        <v>3017.150684313342</v>
      </c>
      <c r="Y31" s="12">
        <v>2859.8584720281297</v>
      </c>
      <c r="Z31" s="12">
        <v>2710.7663385116184</v>
      </c>
      <c r="AA31" s="12">
        <v>2576.297388937151</v>
      </c>
      <c r="AB31" s="12">
        <v>2435.1373479900535</v>
      </c>
      <c r="AC31" s="12">
        <v>2308.1870708239039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10788.63008663995</v>
      </c>
      <c r="E33" s="31">
        <v>146857.83321329576</v>
      </c>
      <c r="F33" s="31">
        <v>205947.98593172411</v>
      </c>
      <c r="G33" s="31">
        <v>273163.45120019384</v>
      </c>
      <c r="H33" s="31">
        <v>304054.1529135679</v>
      </c>
      <c r="I33" s="31">
        <v>292438.19987273385</v>
      </c>
      <c r="J33" s="31">
        <v>369835.98063556943</v>
      </c>
      <c r="K33" s="31">
        <v>357993.74935513613</v>
      </c>
      <c r="L33" s="31">
        <v>388001.58586784673</v>
      </c>
      <c r="M33" s="31">
        <v>374354.71864355454</v>
      </c>
      <c r="N33" s="31">
        <v>365915.90412693954</v>
      </c>
      <c r="O33" s="31">
        <v>357946.569780941</v>
      </c>
      <c r="P33" s="31">
        <v>357688.22644409671</v>
      </c>
      <c r="Q33" s="31">
        <v>402534.56744391145</v>
      </c>
      <c r="R33" s="31">
        <v>387610.20638038235</v>
      </c>
      <c r="S33" s="31">
        <v>368382.60686376068</v>
      </c>
      <c r="T33" s="31">
        <v>370079.06327560864</v>
      </c>
      <c r="U33" s="31">
        <v>380606.10059000459</v>
      </c>
      <c r="V33" s="31">
        <v>376188.20663687907</v>
      </c>
      <c r="W33" s="31">
        <v>375171.18376642605</v>
      </c>
      <c r="X33" s="31">
        <v>358536.05817525339</v>
      </c>
      <c r="Y33" s="31">
        <v>343489.89863834827</v>
      </c>
      <c r="Z33" s="31">
        <v>380316.56712517777</v>
      </c>
      <c r="AA33" s="31">
        <v>361595.75287325616</v>
      </c>
      <c r="AB33" s="31">
        <v>348001.59819830325</v>
      </c>
      <c r="AC33" s="31">
        <v>334544.1694496949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5677781741277581E-3</v>
      </c>
      <c r="E40" s="12">
        <v>4.5858234719784998E-3</v>
      </c>
      <c r="F40" s="12">
        <v>4.3489522756677704E-3</v>
      </c>
      <c r="G40" s="12">
        <v>4.1365778454808795E-3</v>
      </c>
      <c r="H40" s="12">
        <v>4.00239806103853E-3</v>
      </c>
      <c r="I40" s="12">
        <v>3.7937422390228897E-3</v>
      </c>
      <c r="J40" s="12">
        <v>3.59596420862044E-3</v>
      </c>
      <c r="K40" s="12">
        <v>3.41758456193133E-3</v>
      </c>
      <c r="L40" s="12">
        <v>3.2303288497748102E-3</v>
      </c>
      <c r="M40" s="12">
        <v>3.06192308122022E-3</v>
      </c>
      <c r="N40" s="12">
        <v>2.9022967602703102E-3</v>
      </c>
      <c r="O40" s="12">
        <v>2.7583268427047E-3</v>
      </c>
      <c r="P40" s="12">
        <v>2.6071930673931608E-3</v>
      </c>
      <c r="Q40" s="12">
        <v>2.4712730503598629E-3</v>
      </c>
      <c r="R40" s="12">
        <v>2.3424389109554231E-3</v>
      </c>
      <c r="S40" s="12">
        <v>2.2267524597626197E-3</v>
      </c>
      <c r="T40" s="12">
        <v>2.1392212707982677E-3</v>
      </c>
      <c r="U40" s="12">
        <v>2.0289880786707147E-3</v>
      </c>
      <c r="V40" s="12">
        <v>1.937190097643454E-3</v>
      </c>
      <c r="W40" s="12">
        <v>1.875179511420825E-3</v>
      </c>
      <c r="X40" s="12">
        <v>1.7810406445582941E-3</v>
      </c>
      <c r="Y40" s="12">
        <v>1.7252885350042678E-3</v>
      </c>
      <c r="Z40" s="12">
        <v>1.8722771400880051E-3</v>
      </c>
      <c r="AA40" s="12">
        <v>1.781126083091324E-3</v>
      </c>
      <c r="AB40" s="12">
        <v>1.6855232231151431E-3</v>
      </c>
      <c r="AC40" s="12">
        <v>1.6029769305201699E-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3356827214817399E-3</v>
      </c>
      <c r="K42" s="12">
        <v>1.2694254958465401E-3</v>
      </c>
      <c r="L42" s="12">
        <v>1.19987134994413E-3</v>
      </c>
      <c r="M42" s="12">
        <v>1.1373188154342E-3</v>
      </c>
      <c r="N42" s="12">
        <v>1.0788024678415999E-3</v>
      </c>
      <c r="O42" s="12">
        <v>1.02577826501984E-3</v>
      </c>
      <c r="P42" s="12">
        <v>9.7028760863899003E-4</v>
      </c>
      <c r="Q42" s="12">
        <v>9.2118352248098904E-4</v>
      </c>
      <c r="R42" s="12">
        <v>8.7376609033003305E-4</v>
      </c>
      <c r="S42" s="12">
        <v>8.3137821439065E-4</v>
      </c>
      <c r="T42" s="12">
        <v>7.8684167940729294E-4</v>
      </c>
      <c r="U42" s="12">
        <v>7.4698213556867899E-4</v>
      </c>
      <c r="V42" s="12">
        <v>7.1786344552308002E-4</v>
      </c>
      <c r="W42" s="12">
        <v>7.2589046481255799E-4</v>
      </c>
      <c r="X42" s="12">
        <v>7.1167367840283707E-4</v>
      </c>
      <c r="Y42" s="12">
        <v>7.3629909723569003E-4</v>
      </c>
      <c r="Z42" s="12">
        <v>1.00959186317741E-3</v>
      </c>
      <c r="AA42" s="12">
        <v>9.5982567503307109E-4</v>
      </c>
      <c r="AB42" s="12">
        <v>9.0771660313025205E-4</v>
      </c>
      <c r="AC42" s="12">
        <v>8.6207726958907008E-4</v>
      </c>
    </row>
    <row r="43" spans="1:29">
      <c r="A43" s="42" t="s">
        <v>26</v>
      </c>
      <c r="B43" s="42" t="s">
        <v>9</v>
      </c>
      <c r="C43" s="12">
        <v>0</v>
      </c>
      <c r="D43" s="12">
        <v>100637.83251144647</v>
      </c>
      <c r="E43" s="12">
        <v>133204.10259936281</v>
      </c>
      <c r="F43" s="12">
        <v>151967.4872902827</v>
      </c>
      <c r="G43" s="12">
        <v>175176.29744771877</v>
      </c>
      <c r="H43" s="12">
        <v>177431.73776511368</v>
      </c>
      <c r="I43" s="12">
        <v>204718.70968453604</v>
      </c>
      <c r="J43" s="12">
        <v>214576.22981175419</v>
      </c>
      <c r="K43" s="12">
        <v>216326.09364062798</v>
      </c>
      <c r="L43" s="12">
        <v>215660.61583565109</v>
      </c>
      <c r="M43" s="12">
        <v>245756.43611488139</v>
      </c>
      <c r="N43" s="12">
        <v>340420.73252205172</v>
      </c>
      <c r="O43" s="12">
        <v>349081.42413905938</v>
      </c>
      <c r="P43" s="12">
        <v>357028.7312309902</v>
      </c>
      <c r="Q43" s="12">
        <v>395056.37369870412</v>
      </c>
      <c r="R43" s="12">
        <v>385960.20022886206</v>
      </c>
      <c r="S43" s="12">
        <v>366814.44678332575</v>
      </c>
      <c r="T43" s="12">
        <v>346716.01765101496</v>
      </c>
      <c r="U43" s="12">
        <v>352419.43375694181</v>
      </c>
      <c r="V43" s="12">
        <v>435049.73145475774</v>
      </c>
      <c r="W43" s="12">
        <v>436151.60317997838</v>
      </c>
      <c r="X43" s="12">
        <v>445851.67935407901</v>
      </c>
      <c r="Y43" s="12">
        <v>503615.51059965877</v>
      </c>
      <c r="Z43" s="12">
        <v>595963.59350510663</v>
      </c>
      <c r="AA43" s="12">
        <v>568134.0187178608</v>
      </c>
      <c r="AB43" s="12">
        <v>545586.47382700443</v>
      </c>
      <c r="AC43" s="12">
        <v>532489.35673834698</v>
      </c>
    </row>
    <row r="44" spans="1:29">
      <c r="A44" s="42" t="s">
        <v>26</v>
      </c>
      <c r="B44" s="42" t="s">
        <v>8</v>
      </c>
      <c r="C44" s="12">
        <v>0</v>
      </c>
      <c r="D44" s="12">
        <v>1.0154144889653891E-2</v>
      </c>
      <c r="E44" s="12">
        <v>3433.8183934740009</v>
      </c>
      <c r="F44" s="12">
        <v>8459.5270633520522</v>
      </c>
      <c r="G44" s="12">
        <v>17496.017667344706</v>
      </c>
      <c r="H44" s="12">
        <v>60663.521023188325</v>
      </c>
      <c r="I44" s="12">
        <v>67291.03417335813</v>
      </c>
      <c r="J44" s="12">
        <v>85708.20362657946</v>
      </c>
      <c r="K44" s="12">
        <v>95008.114013220897</v>
      </c>
      <c r="L44" s="12">
        <v>106750.38967444582</v>
      </c>
      <c r="M44" s="12">
        <v>156556.75637687588</v>
      </c>
      <c r="N44" s="12">
        <v>256988.63428186695</v>
      </c>
      <c r="O44" s="12">
        <v>246775.18063313351</v>
      </c>
      <c r="P44" s="12">
        <v>246216.78138391452</v>
      </c>
      <c r="Q44" s="12">
        <v>261370.28261570691</v>
      </c>
      <c r="R44" s="12">
        <v>247744.34379009967</v>
      </c>
      <c r="S44" s="12">
        <v>235454.85870769582</v>
      </c>
      <c r="T44" s="12">
        <v>249055.1821843927</v>
      </c>
      <c r="U44" s="12">
        <v>257026.50605078568</v>
      </c>
      <c r="V44" s="12">
        <v>332932.18860798614</v>
      </c>
      <c r="W44" s="12">
        <v>342336.88384109538</v>
      </c>
      <c r="X44" s="12">
        <v>368601.55547452904</v>
      </c>
      <c r="Y44" s="12">
        <v>388039.92869375995</v>
      </c>
      <c r="Z44" s="12">
        <v>403323.27433614829</v>
      </c>
      <c r="AA44" s="12">
        <v>383316.21672596922</v>
      </c>
      <c r="AB44" s="12">
        <v>362313.61980361782</v>
      </c>
      <c r="AC44" s="12">
        <v>509878.08345509227</v>
      </c>
    </row>
    <row r="45" spans="1:29">
      <c r="A45" s="42" t="s">
        <v>26</v>
      </c>
      <c r="B45" s="42" t="s">
        <v>104</v>
      </c>
      <c r="C45" s="12">
        <v>0</v>
      </c>
      <c r="D45" s="12">
        <v>9.3357210859018706E-3</v>
      </c>
      <c r="E45" s="12">
        <v>9.7171792134454454E-2</v>
      </c>
      <c r="F45" s="12">
        <v>9.5205612047867011E-2</v>
      </c>
      <c r="G45" s="12">
        <v>0.12924472355897132</v>
      </c>
      <c r="H45" s="12">
        <v>32395.502900454667</v>
      </c>
      <c r="I45" s="12">
        <v>30706.63783985006</v>
      </c>
      <c r="J45" s="12">
        <v>29105.818038608253</v>
      </c>
      <c r="K45" s="12">
        <v>27662.009285779721</v>
      </c>
      <c r="L45" s="12">
        <v>39533.898758918913</v>
      </c>
      <c r="M45" s="12">
        <v>69903.772569681794</v>
      </c>
      <c r="N45" s="12">
        <v>102954.11297372491</v>
      </c>
      <c r="O45" s="12">
        <v>100599.8210207107</v>
      </c>
      <c r="P45" s="12">
        <v>95087.772745992217</v>
      </c>
      <c r="Q45" s="12">
        <v>90130.590312601955</v>
      </c>
      <c r="R45" s="12">
        <v>85691.849903281385</v>
      </c>
      <c r="S45" s="12">
        <v>81441.062349437925</v>
      </c>
      <c r="T45" s="12">
        <v>94865.256774679714</v>
      </c>
      <c r="U45" s="12">
        <v>90940.233524187846</v>
      </c>
      <c r="V45" s="12">
        <v>137278.50653926397</v>
      </c>
      <c r="W45" s="12">
        <v>142362.4808932856</v>
      </c>
      <c r="X45" s="12">
        <v>161987.96782167512</v>
      </c>
      <c r="Y45" s="12">
        <v>153543.12698461677</v>
      </c>
      <c r="Z45" s="12">
        <v>145538.51648102756</v>
      </c>
      <c r="AA45" s="12">
        <v>138319.00383731024</v>
      </c>
      <c r="AB45" s="12">
        <v>142658.54008135825</v>
      </c>
      <c r="AC45" s="12">
        <v>256471.51990017586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8840.0393214409542</v>
      </c>
      <c r="F46" s="12">
        <v>14782.96253832878</v>
      </c>
      <c r="G46" s="12">
        <v>15779.759964061501</v>
      </c>
      <c r="H46" s="12">
        <v>15644.362483280584</v>
      </c>
      <c r="I46" s="12">
        <v>14828.779615262811</v>
      </c>
      <c r="J46" s="12">
        <v>14055.715299087389</v>
      </c>
      <c r="K46" s="12">
        <v>13358.474341292729</v>
      </c>
      <c r="L46" s="12">
        <v>12626.539091641647</v>
      </c>
      <c r="M46" s="12">
        <v>11968.28352480707</v>
      </c>
      <c r="N46" s="12">
        <v>11344.344612252826</v>
      </c>
      <c r="O46" s="12">
        <v>10781.602590070665</v>
      </c>
      <c r="P46" s="12">
        <v>10190.858855493396</v>
      </c>
      <c r="Q46" s="12">
        <v>9659.581860921764</v>
      </c>
      <c r="R46" s="12">
        <v>9156.0017672623271</v>
      </c>
      <c r="S46" s="12">
        <v>8701.8136100645588</v>
      </c>
      <c r="T46" s="12">
        <v>8225.0253328199797</v>
      </c>
      <c r="U46" s="12">
        <v>7796.232551267487</v>
      </c>
      <c r="V46" s="12">
        <v>7389.7939114546689</v>
      </c>
      <c r="W46" s="12">
        <v>7023.2194076420528</v>
      </c>
      <c r="X46" s="12">
        <v>6638.4043770252629</v>
      </c>
      <c r="Y46" s="12">
        <v>6292.3264274285111</v>
      </c>
      <c r="Z46" s="12">
        <v>5964.2904620573545</v>
      </c>
      <c r="AA46" s="12">
        <v>5668.4287783335394</v>
      </c>
      <c r="AB46" s="12">
        <v>5357.8451932769885</v>
      </c>
      <c r="AC46" s="12">
        <v>5078.5262703603676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00637.85356909063</v>
      </c>
      <c r="E48" s="31">
        <v>145478.06207189336</v>
      </c>
      <c r="F48" s="31">
        <v>175210.07644652785</v>
      </c>
      <c r="G48" s="31">
        <v>208452.20846042639</v>
      </c>
      <c r="H48" s="31">
        <v>286135.12817443535</v>
      </c>
      <c r="I48" s="31">
        <v>317545.16510674928</v>
      </c>
      <c r="J48" s="31">
        <v>343445.97170767619</v>
      </c>
      <c r="K48" s="31">
        <v>352354.69596793142</v>
      </c>
      <c r="L48" s="31">
        <v>374571.4477908577</v>
      </c>
      <c r="M48" s="31">
        <v>484185.25278548809</v>
      </c>
      <c r="N48" s="31">
        <v>711707.8283709957</v>
      </c>
      <c r="O48" s="31">
        <v>707238.03216707951</v>
      </c>
      <c r="P48" s="31">
        <v>708524.147793871</v>
      </c>
      <c r="Q48" s="31">
        <v>756216.83188039134</v>
      </c>
      <c r="R48" s="31">
        <v>728552.39890571043</v>
      </c>
      <c r="S48" s="31">
        <v>692412.18450865475</v>
      </c>
      <c r="T48" s="31">
        <v>698861.48486897035</v>
      </c>
      <c r="U48" s="31">
        <v>708182.40865915304</v>
      </c>
      <c r="V48" s="31">
        <v>912650.22316851607</v>
      </c>
      <c r="W48" s="31">
        <v>927874.18992307142</v>
      </c>
      <c r="X48" s="31">
        <v>983079.60952002276</v>
      </c>
      <c r="Y48" s="31">
        <v>1051490.8951670516</v>
      </c>
      <c r="Z48" s="31">
        <v>1150789.6776662087</v>
      </c>
      <c r="AA48" s="31">
        <v>1095437.6708004256</v>
      </c>
      <c r="AB48" s="31">
        <v>1055916.4814984971</v>
      </c>
      <c r="AC48" s="31">
        <v>1303917.488829029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797608771236276E-3</v>
      </c>
      <c r="E55" s="12">
        <v>1.703894570373538E-3</v>
      </c>
      <c r="F55" s="12">
        <v>3.6027269009033299E-3</v>
      </c>
      <c r="G55" s="12">
        <v>3.4285264581285003E-3</v>
      </c>
      <c r="H55" s="12">
        <v>3.2417029205486897E-3</v>
      </c>
      <c r="I55" s="12">
        <v>3.0727041909615399E-3</v>
      </c>
      <c r="J55" s="12">
        <v>2.9125158216393799E-3</v>
      </c>
      <c r="K55" s="12">
        <v>2.7680389822995898E-3</v>
      </c>
      <c r="L55" s="12">
        <v>2.6163730610869102E-3</v>
      </c>
      <c r="M55" s="12">
        <v>2.4799744661857873E-3</v>
      </c>
      <c r="N55" s="12">
        <v>2.3506866984704757E-3</v>
      </c>
      <c r="O55" s="12">
        <v>2.2340796805961753E-3</v>
      </c>
      <c r="P55" s="12">
        <v>2.1116703666425661E-3</v>
      </c>
      <c r="Q55" s="12">
        <v>2.0020452099012058E-3</v>
      </c>
      <c r="R55" s="12">
        <v>1.8980794498690342E-3</v>
      </c>
      <c r="S55" s="12">
        <v>1.8055879348652919E-3</v>
      </c>
      <c r="T55" s="12">
        <v>1.8397738525824652E-3</v>
      </c>
      <c r="U55" s="12">
        <v>1.797302107957393E-3</v>
      </c>
      <c r="V55" s="12">
        <v>1.705336356193306E-3</v>
      </c>
      <c r="W55" s="12">
        <v>1.704806806478819E-3</v>
      </c>
      <c r="X55" s="12">
        <v>2.2413305472970572E-3</v>
      </c>
      <c r="Y55" s="12">
        <v>2.125284664050377E-3</v>
      </c>
      <c r="Z55" s="12">
        <v>2.0154068122716922E-3</v>
      </c>
      <c r="AA55" s="12">
        <v>1.9163776381453709E-3</v>
      </c>
      <c r="AB55" s="12">
        <v>1.8120407802347648E-3</v>
      </c>
      <c r="AC55" s="12">
        <v>1.7191835280534762E-3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1781891944885501E-3</v>
      </c>
      <c r="P57" s="12">
        <v>1.11687044353476E-3</v>
      </c>
      <c r="Q57" s="12">
        <v>527.41198570666495</v>
      </c>
      <c r="R57" s="12">
        <v>499.91658871601402</v>
      </c>
      <c r="S57" s="12">
        <v>1051.0422604524499</v>
      </c>
      <c r="T57" s="12">
        <v>993.45373646735698</v>
      </c>
      <c r="U57" s="12">
        <v>941.66231133810902</v>
      </c>
      <c r="V57" s="12">
        <v>892.57091245373499</v>
      </c>
      <c r="W57" s="12">
        <v>3601.6213201377</v>
      </c>
      <c r="X57" s="12">
        <v>4672.3961357197695</v>
      </c>
      <c r="Y57" s="12">
        <v>4428.8115050626502</v>
      </c>
      <c r="Z57" s="12">
        <v>4197.9256468529402</v>
      </c>
      <c r="AA57" s="12">
        <v>4175.4736776091204</v>
      </c>
      <c r="AB57" s="12">
        <v>4428.1278338103602</v>
      </c>
      <c r="AC57" s="12">
        <v>4593.0527412374595</v>
      </c>
    </row>
    <row r="58" spans="1:29">
      <c r="A58" s="42" t="s">
        <v>27</v>
      </c>
      <c r="B58" s="42" t="s">
        <v>9</v>
      </c>
      <c r="C58" s="12">
        <v>0</v>
      </c>
      <c r="D58" s="12">
        <v>48170.55804205154</v>
      </c>
      <c r="E58" s="12">
        <v>49277.402281135532</v>
      </c>
      <c r="F58" s="12">
        <v>66440.071264703147</v>
      </c>
      <c r="G58" s="12">
        <v>89531.632481262088</v>
      </c>
      <c r="H58" s="12">
        <v>111406.43417319575</v>
      </c>
      <c r="I58" s="12">
        <v>105598.51617520383</v>
      </c>
      <c r="J58" s="12">
        <v>101430.09071415639</v>
      </c>
      <c r="K58" s="12">
        <v>96398.599558251575</v>
      </c>
      <c r="L58" s="12">
        <v>91116.744026389817</v>
      </c>
      <c r="M58" s="12">
        <v>100455.13363504437</v>
      </c>
      <c r="N58" s="12">
        <v>95377.45275248478</v>
      </c>
      <c r="O58" s="12">
        <v>90646.20539928331</v>
      </c>
      <c r="P58" s="12">
        <v>93963.998736490728</v>
      </c>
      <c r="Q58" s="12">
        <v>99680.257647843158</v>
      </c>
      <c r="R58" s="12">
        <v>118913.33883161593</v>
      </c>
      <c r="S58" s="12">
        <v>114923.52909905427</v>
      </c>
      <c r="T58" s="12">
        <v>113841.63953299871</v>
      </c>
      <c r="U58" s="12">
        <v>108702.35724671106</v>
      </c>
      <c r="V58" s="12">
        <v>117956.81765071179</v>
      </c>
      <c r="W58" s="12">
        <v>129246.25251231431</v>
      </c>
      <c r="X58" s="12">
        <v>122164.61384631731</v>
      </c>
      <c r="Y58" s="12">
        <v>119868.41170464063</v>
      </c>
      <c r="Z58" s="12">
        <v>129437.59449953648</v>
      </c>
      <c r="AA58" s="12">
        <v>151265.53538740077</v>
      </c>
      <c r="AB58" s="12">
        <v>143158.83471492934</v>
      </c>
      <c r="AC58" s="12">
        <v>137564.39341840448</v>
      </c>
    </row>
    <row r="59" spans="1:29">
      <c r="A59" s="42" t="s">
        <v>27</v>
      </c>
      <c r="B59" s="42" t="s">
        <v>8</v>
      </c>
      <c r="C59" s="12">
        <v>0</v>
      </c>
      <c r="D59" s="12">
        <v>9.9454945292312292E-3</v>
      </c>
      <c r="E59" s="12">
        <v>1.5903077634424279E-2</v>
      </c>
      <c r="F59" s="12">
        <v>3780.3506982672575</v>
      </c>
      <c r="G59" s="12">
        <v>15711.189040432742</v>
      </c>
      <c r="H59" s="12">
        <v>14850.345050010177</v>
      </c>
      <c r="I59" s="12">
        <v>14076.156456321269</v>
      </c>
      <c r="J59" s="12">
        <v>23760.733524903466</v>
      </c>
      <c r="K59" s="12">
        <v>22582.070169720766</v>
      </c>
      <c r="L59" s="12">
        <v>26180.354734944194</v>
      </c>
      <c r="M59" s="12">
        <v>24815.502187636153</v>
      </c>
      <c r="N59" s="12">
        <v>34593.552380348498</v>
      </c>
      <c r="O59" s="12">
        <v>32877.521528946352</v>
      </c>
      <c r="P59" s="12">
        <v>33248.831311996481</v>
      </c>
      <c r="Q59" s="12">
        <v>34073.589435627793</v>
      </c>
      <c r="R59" s="12">
        <v>32454.183558312907</v>
      </c>
      <c r="S59" s="12">
        <v>35176.383242564531</v>
      </c>
      <c r="T59" s="12">
        <v>34863.110352861935</v>
      </c>
      <c r="U59" s="12">
        <v>56016.408361583672</v>
      </c>
      <c r="V59" s="12">
        <v>53096.121716589289</v>
      </c>
      <c r="W59" s="12">
        <v>65167.269010437216</v>
      </c>
      <c r="X59" s="12">
        <v>61596.635107077745</v>
      </c>
      <c r="Y59" s="12">
        <v>58385.436216469374</v>
      </c>
      <c r="Z59" s="12">
        <v>57717.079141606097</v>
      </c>
      <c r="AA59" s="12">
        <v>58763.596855330936</v>
      </c>
      <c r="AB59" s="12">
        <v>60677.525635346123</v>
      </c>
      <c r="AC59" s="12">
        <v>59958.996676247865</v>
      </c>
    </row>
    <row r="60" spans="1:29">
      <c r="A60" s="42" t="s">
        <v>27</v>
      </c>
      <c r="B60" s="42" t="s">
        <v>104</v>
      </c>
      <c r="C60" s="12">
        <v>0</v>
      </c>
      <c r="D60" s="12">
        <v>9.9023110884013197E-3</v>
      </c>
      <c r="E60" s="12">
        <v>9.7351200729192608E-3</v>
      </c>
      <c r="F60" s="12">
        <v>7681.8334524503762</v>
      </c>
      <c r="G60" s="12">
        <v>17392.188186666281</v>
      </c>
      <c r="H60" s="12">
        <v>16439.238374303652</v>
      </c>
      <c r="I60" s="12">
        <v>15582.216481121997</v>
      </c>
      <c r="J60" s="12">
        <v>14769.873588424478</v>
      </c>
      <c r="K60" s="12">
        <v>14037.206466386291</v>
      </c>
      <c r="L60" s="12">
        <v>18077.51416919642</v>
      </c>
      <c r="M60" s="12">
        <v>19011.018317992035</v>
      </c>
      <c r="N60" s="12">
        <v>18019.922613494091</v>
      </c>
      <c r="O60" s="12">
        <v>21331.558679901475</v>
      </c>
      <c r="P60" s="12">
        <v>24009.202861953519</v>
      </c>
      <c r="Q60" s="12">
        <v>22757.538615784815</v>
      </c>
      <c r="R60" s="12">
        <v>21901.145107227294</v>
      </c>
      <c r="S60" s="12">
        <v>24788.21757815154</v>
      </c>
      <c r="T60" s="12">
        <v>23430.02577972622</v>
      </c>
      <c r="U60" s="12">
        <v>34316.547920848825</v>
      </c>
      <c r="V60" s="12">
        <v>32527.533650812569</v>
      </c>
      <c r="W60" s="12">
        <v>32251.756920537086</v>
      </c>
      <c r="X60" s="12">
        <v>35059.463856957205</v>
      </c>
      <c r="Y60" s="12">
        <v>33231.719338514908</v>
      </c>
      <c r="Z60" s="12">
        <v>34779.984750740019</v>
      </c>
      <c r="AA60" s="12">
        <v>34672.042548863625</v>
      </c>
      <c r="AB60" s="12">
        <v>40012.93019717178</v>
      </c>
      <c r="AC60" s="12">
        <v>37926.948071885301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8.9094218200297098E-3</v>
      </c>
      <c r="F61" s="12">
        <v>324.46205372449003</v>
      </c>
      <c r="G61" s="12">
        <v>308.36709036967682</v>
      </c>
      <c r="H61" s="12">
        <v>291.47109924155768</v>
      </c>
      <c r="I61" s="12">
        <v>276.27592468991742</v>
      </c>
      <c r="J61" s="12">
        <v>261.8729185029743</v>
      </c>
      <c r="K61" s="12">
        <v>248.88257921625976</v>
      </c>
      <c r="L61" s="12">
        <v>235.24584886653605</v>
      </c>
      <c r="M61" s="12">
        <v>222.98185120958851</v>
      </c>
      <c r="N61" s="12">
        <v>211.35721003628242</v>
      </c>
      <c r="O61" s="12">
        <v>200.87273218080446</v>
      </c>
      <c r="P61" s="12">
        <v>189.86655248992108</v>
      </c>
      <c r="Q61" s="12">
        <v>179.96830296162872</v>
      </c>
      <c r="R61" s="12">
        <v>170.5860744882155</v>
      </c>
      <c r="S61" s="12">
        <v>162.12407330400993</v>
      </c>
      <c r="T61" s="12">
        <v>153.24100274418157</v>
      </c>
      <c r="U61" s="12">
        <v>145.2521423531164</v>
      </c>
      <c r="V61" s="12">
        <v>137.67976304764582</v>
      </c>
      <c r="W61" s="12">
        <v>130.85009429006055</v>
      </c>
      <c r="X61" s="12">
        <v>123.68058285548358</v>
      </c>
      <c r="Y61" s="12">
        <v>117.23278356521762</v>
      </c>
      <c r="Z61" s="12">
        <v>111.12112803314677</v>
      </c>
      <c r="AA61" s="12">
        <v>105.60891194907141</v>
      </c>
      <c r="AB61" s="12">
        <v>99.822413282619578</v>
      </c>
      <c r="AC61" s="12">
        <v>94.618404853239639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48170.579687465928</v>
      </c>
      <c r="E63" s="31">
        <v>49277.438532649634</v>
      </c>
      <c r="F63" s="31">
        <v>78226.721071872162</v>
      </c>
      <c r="G63" s="31">
        <v>122943.38022725725</v>
      </c>
      <c r="H63" s="31">
        <v>142987.49193845404</v>
      </c>
      <c r="I63" s="31">
        <v>135533.16811004121</v>
      </c>
      <c r="J63" s="31">
        <v>140222.57365850313</v>
      </c>
      <c r="K63" s="31">
        <v>133266.76154161387</v>
      </c>
      <c r="L63" s="31">
        <v>135609.86139577001</v>
      </c>
      <c r="M63" s="31">
        <v>144504.63847185663</v>
      </c>
      <c r="N63" s="31">
        <v>148202.28730705034</v>
      </c>
      <c r="O63" s="31">
        <v>145056.16175258084</v>
      </c>
      <c r="P63" s="31">
        <v>151411.90269147148</v>
      </c>
      <c r="Q63" s="31">
        <v>157218.76798996929</v>
      </c>
      <c r="R63" s="31">
        <v>173939.17205843978</v>
      </c>
      <c r="S63" s="31">
        <v>176101.29805911472</v>
      </c>
      <c r="T63" s="31">
        <v>173281.47224457224</v>
      </c>
      <c r="U63" s="31">
        <v>200122.22978013693</v>
      </c>
      <c r="V63" s="31">
        <v>204610.72539895138</v>
      </c>
      <c r="W63" s="31">
        <v>230397.75156252319</v>
      </c>
      <c r="X63" s="31">
        <v>223616.79177025805</v>
      </c>
      <c r="Y63" s="31">
        <v>216031.61367353742</v>
      </c>
      <c r="Z63" s="31">
        <v>226243.70718217551</v>
      </c>
      <c r="AA63" s="31">
        <v>248982.25929753113</v>
      </c>
      <c r="AB63" s="31">
        <v>248377.24260658101</v>
      </c>
      <c r="AC63" s="31">
        <v>240138.01103181188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4809299358931861E-3</v>
      </c>
      <c r="E70" s="12">
        <v>1.4046775263933571E-3</v>
      </c>
      <c r="F70" s="12">
        <v>1.5972006859664421E-3</v>
      </c>
      <c r="G70" s="12">
        <v>1.5179707277340161E-3</v>
      </c>
      <c r="H70" s="12">
        <v>1.436564704825631E-3</v>
      </c>
      <c r="I70" s="12">
        <v>1.3637381201349302E-3</v>
      </c>
      <c r="J70" s="12">
        <v>1.3979999811701419E-3</v>
      </c>
      <c r="K70" s="12">
        <v>1.331984299219408E-3</v>
      </c>
      <c r="L70" s="12">
        <v>1.264686271894893E-3</v>
      </c>
      <c r="M70" s="12">
        <v>1.244210683837925E-3</v>
      </c>
      <c r="N70" s="12">
        <v>1.242697892238998E-3</v>
      </c>
      <c r="O70" s="12">
        <v>1.2278484456282302E-3</v>
      </c>
      <c r="P70" s="12">
        <v>1.2355563407949349E-3</v>
      </c>
      <c r="Q70" s="12">
        <v>1.263656218359318E-3</v>
      </c>
      <c r="R70" s="12">
        <v>1.225324530263953E-3</v>
      </c>
      <c r="S70" s="12">
        <v>1.2400198738915771E-3</v>
      </c>
      <c r="T70" s="12">
        <v>1.3911238883008319E-3</v>
      </c>
      <c r="U70" s="12">
        <v>1.3569033185077441E-3</v>
      </c>
      <c r="V70" s="12">
        <v>1.3924359963063489E-3</v>
      </c>
      <c r="W70" s="12">
        <v>1.569973550845972E-3</v>
      </c>
      <c r="X70" s="12">
        <v>1.486599209687365E-3</v>
      </c>
      <c r="Y70" s="12">
        <v>1.414527743450884E-3</v>
      </c>
      <c r="Z70" s="12">
        <v>1.369937569836962E-3</v>
      </c>
      <c r="AA70" s="12">
        <v>1.344931283464996E-3</v>
      </c>
      <c r="AB70" s="12">
        <v>1.3643708309103721E-3</v>
      </c>
      <c r="AC70" s="12">
        <v>1.3728931441350529E-3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7.4899009178052605E-4</v>
      </c>
      <c r="K72" s="12">
        <v>7.1497124806955503E-4</v>
      </c>
      <c r="L72" s="12">
        <v>6.7939539850192304E-4</v>
      </c>
      <c r="M72" s="12">
        <v>6.9808352920416297E-4</v>
      </c>
      <c r="N72" s="12">
        <v>7.8170207247145495E-4</v>
      </c>
      <c r="O72" s="12">
        <v>7.4515009150731407E-4</v>
      </c>
      <c r="P72" s="12">
        <v>7.4295774295268498E-4</v>
      </c>
      <c r="Q72" s="12">
        <v>9.9901789524112303E-4</v>
      </c>
      <c r="R72" s="12">
        <v>9.49424654063881E-4</v>
      </c>
      <c r="S72" s="12">
        <v>9.6767272154362806E-4</v>
      </c>
      <c r="T72" s="12">
        <v>9.15268805322862E-4</v>
      </c>
      <c r="U72" s="12">
        <v>8.6890516688804093E-4</v>
      </c>
      <c r="V72" s="12">
        <v>1.00632625943124E-3</v>
      </c>
      <c r="W72" s="12">
        <v>1.38516867328211E-3</v>
      </c>
      <c r="X72" s="12">
        <v>1.3092727468837898E-3</v>
      </c>
      <c r="Y72" s="12">
        <v>1.2413137462453001E-3</v>
      </c>
      <c r="Z72" s="12">
        <v>1.1776858827555301E-3</v>
      </c>
      <c r="AA72" s="12">
        <v>1.11996783961238E-3</v>
      </c>
      <c r="AB72" s="12">
        <v>1.2847976438845501E-3</v>
      </c>
      <c r="AC72" s="12">
        <v>1.2658011277857E-3</v>
      </c>
    </row>
    <row r="73" spans="1:29">
      <c r="A73" s="42" t="s">
        <v>28</v>
      </c>
      <c r="B73" s="42" t="s">
        <v>9</v>
      </c>
      <c r="C73" s="12">
        <v>0</v>
      </c>
      <c r="D73" s="12">
        <v>29071.293779902135</v>
      </c>
      <c r="E73" s="12">
        <v>27555.728728176007</v>
      </c>
      <c r="F73" s="12">
        <v>50687.8176497698</v>
      </c>
      <c r="G73" s="12">
        <v>48173.453696370678</v>
      </c>
      <c r="H73" s="12">
        <v>106066.45253100812</v>
      </c>
      <c r="I73" s="12">
        <v>102793.63866608501</v>
      </c>
      <c r="J73" s="12">
        <v>114364.75693228265</v>
      </c>
      <c r="K73" s="12">
        <v>108691.63489270968</v>
      </c>
      <c r="L73" s="12">
        <v>102736.22133334828</v>
      </c>
      <c r="M73" s="12">
        <v>121469.95082570649</v>
      </c>
      <c r="N73" s="12">
        <v>115137.39425922417</v>
      </c>
      <c r="O73" s="12">
        <v>132203.35536975303</v>
      </c>
      <c r="P73" s="12">
        <v>149721.2018692217</v>
      </c>
      <c r="Q73" s="12">
        <v>192226.24552605799</v>
      </c>
      <c r="R73" s="12">
        <v>199447.27734350221</v>
      </c>
      <c r="S73" s="12">
        <v>189553.59719952958</v>
      </c>
      <c r="T73" s="12">
        <v>195247.60120731677</v>
      </c>
      <c r="U73" s="12">
        <v>231355.65968203408</v>
      </c>
      <c r="V73" s="12">
        <v>241423.75108308985</v>
      </c>
      <c r="W73" s="12">
        <v>246114.35042621975</v>
      </c>
      <c r="X73" s="12">
        <v>232629.29481014801</v>
      </c>
      <c r="Y73" s="12">
        <v>220501.7013836535</v>
      </c>
      <c r="Z73" s="12">
        <v>246347.63944320081</v>
      </c>
      <c r="AA73" s="12">
        <v>268069.4048742649</v>
      </c>
      <c r="AB73" s="12">
        <v>266612.71872372204</v>
      </c>
      <c r="AC73" s="12">
        <v>291309.91391235293</v>
      </c>
    </row>
    <row r="74" spans="1:29">
      <c r="A74" s="42" t="s">
        <v>28</v>
      </c>
      <c r="B74" s="42" t="s">
        <v>8</v>
      </c>
      <c r="C74" s="12">
        <v>0</v>
      </c>
      <c r="D74" s="12">
        <v>1.778170718641681E-2</v>
      </c>
      <c r="E74" s="12">
        <v>2954.8144449061947</v>
      </c>
      <c r="F74" s="12">
        <v>2800.7720907261632</v>
      </c>
      <c r="G74" s="12">
        <v>9103.788060797353</v>
      </c>
      <c r="H74" s="12">
        <v>28491.567335865719</v>
      </c>
      <c r="I74" s="12">
        <v>27006.302932810468</v>
      </c>
      <c r="J74" s="12">
        <v>50227.029046224314</v>
      </c>
      <c r="K74" s="12">
        <v>47735.491573383762</v>
      </c>
      <c r="L74" s="12">
        <v>62888.950447525785</v>
      </c>
      <c r="M74" s="12">
        <v>101358.65179197687</v>
      </c>
      <c r="N74" s="12">
        <v>127037.46769571517</v>
      </c>
      <c r="O74" s="12">
        <v>122883.16720046812</v>
      </c>
      <c r="P74" s="12">
        <v>145641.88483138851</v>
      </c>
      <c r="Q74" s="12">
        <v>156070.42360982261</v>
      </c>
      <c r="R74" s="12">
        <v>147934.05092413141</v>
      </c>
      <c r="S74" s="12">
        <v>149261.07697725424</v>
      </c>
      <c r="T74" s="12">
        <v>141082.78946919815</v>
      </c>
      <c r="U74" s="12">
        <v>229907.24918221514</v>
      </c>
      <c r="V74" s="12">
        <v>218584.1398832589</v>
      </c>
      <c r="W74" s="12">
        <v>260749.62723511708</v>
      </c>
      <c r="X74" s="12">
        <v>246462.67800394335</v>
      </c>
      <c r="Y74" s="12">
        <v>233613.91287337148</v>
      </c>
      <c r="Z74" s="12">
        <v>234539.05434299863</v>
      </c>
      <c r="AA74" s="12">
        <v>230284.96389309145</v>
      </c>
      <c r="AB74" s="12">
        <v>227490.60805808945</v>
      </c>
      <c r="AC74" s="12">
        <v>237382.31398668449</v>
      </c>
    </row>
    <row r="75" spans="1:29">
      <c r="A75" s="42" t="s">
        <v>28</v>
      </c>
      <c r="B75" s="42" t="s">
        <v>104</v>
      </c>
      <c r="C75" s="12">
        <v>0</v>
      </c>
      <c r="D75" s="12">
        <v>8.5265452766074105E-3</v>
      </c>
      <c r="E75" s="12">
        <v>1.07882207189512E-2</v>
      </c>
      <c r="F75" s="12">
        <v>2.7938735104362102E-2</v>
      </c>
      <c r="G75" s="12">
        <v>2.6602213205467202E-2</v>
      </c>
      <c r="H75" s="12">
        <v>2.5145926172357499E-2</v>
      </c>
      <c r="I75" s="12">
        <v>2.3862390867265399E-2</v>
      </c>
      <c r="J75" s="12">
        <v>7446.1509967676675</v>
      </c>
      <c r="K75" s="12">
        <v>13656.139994177272</v>
      </c>
      <c r="L75" s="12">
        <v>34534.018996182167</v>
      </c>
      <c r="M75" s="12">
        <v>47328.333657954332</v>
      </c>
      <c r="N75" s="12">
        <v>60071.500002867877</v>
      </c>
      <c r="O75" s="12">
        <v>61419.268088896009</v>
      </c>
      <c r="P75" s="12">
        <v>68777.396024560207</v>
      </c>
      <c r="Q75" s="12">
        <v>65191.844602916812</v>
      </c>
      <c r="R75" s="12">
        <v>61793.217683378542</v>
      </c>
      <c r="S75" s="12">
        <v>62261.688176820375</v>
      </c>
      <c r="T75" s="12">
        <v>58850.256366764144</v>
      </c>
      <c r="U75" s="12">
        <v>107847.38912448419</v>
      </c>
      <c r="V75" s="12">
        <v>102225.01345477428</v>
      </c>
      <c r="W75" s="12">
        <v>131156.80022196876</v>
      </c>
      <c r="X75" s="12">
        <v>123970.47914481981</v>
      </c>
      <c r="Y75" s="12">
        <v>117507.56321383597</v>
      </c>
      <c r="Z75" s="12">
        <v>111381.57654543534</v>
      </c>
      <c r="AA75" s="12">
        <v>105856.44255521438</v>
      </c>
      <c r="AB75" s="12">
        <v>107007.52168272877</v>
      </c>
      <c r="AC75" s="12">
        <v>107869.2236632144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6.5073549623104604E-3</v>
      </c>
      <c r="F76" s="12">
        <v>1.091189873821611E-2</v>
      </c>
      <c r="G76" s="12">
        <v>1.0516200879882509E-2</v>
      </c>
      <c r="H76" s="12">
        <v>1.0309359906750229E-2</v>
      </c>
      <c r="I76" s="12">
        <v>9.7792927758206388E-3</v>
      </c>
      <c r="J76" s="12">
        <v>9.4374074521188789E-3</v>
      </c>
      <c r="K76" s="12">
        <v>8.9704337383041191E-3</v>
      </c>
      <c r="L76" s="12">
        <v>8.4876504972000114E-3</v>
      </c>
      <c r="M76" s="12">
        <v>8.1060348485946995E-3</v>
      </c>
      <c r="N76" s="12">
        <v>7.8286272942784101E-3</v>
      </c>
      <c r="O76" s="12">
        <v>7.5082726363670605E-3</v>
      </c>
      <c r="P76" s="12">
        <v>7.4593741365737995E-3</v>
      </c>
      <c r="Q76" s="12">
        <v>7.1013854559356902E-3</v>
      </c>
      <c r="R76" s="12">
        <v>6.742180874330421E-3</v>
      </c>
      <c r="S76" s="12">
        <v>6.8873423785660902E-3</v>
      </c>
      <c r="T76" s="12">
        <v>6.5427329561682703E-3</v>
      </c>
      <c r="U76" s="12">
        <v>6.5264218761489703E-3</v>
      </c>
      <c r="V76" s="12">
        <v>6.4718653371085393E-3</v>
      </c>
      <c r="W76" s="12">
        <v>6.8141217753708303E-3</v>
      </c>
      <c r="X76" s="12">
        <v>6.4418211745800704E-3</v>
      </c>
      <c r="Y76" s="12">
        <v>6.1078441327915307E-3</v>
      </c>
      <c r="Z76" s="12">
        <v>5.7928160540420401E-3</v>
      </c>
      <c r="AA76" s="12">
        <v>5.5272266303732906E-3</v>
      </c>
      <c r="AB76" s="12">
        <v>5.7444220876551495E-3</v>
      </c>
      <c r="AC76" s="12">
        <v>5.9324720935733204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29071.321569084532</v>
      </c>
      <c r="E78" s="31">
        <v>30510.561873335409</v>
      </c>
      <c r="F78" s="31">
        <v>53488.630188330491</v>
      </c>
      <c r="G78" s="31">
        <v>57277.280393552835</v>
      </c>
      <c r="H78" s="31">
        <v>134558.05675872462</v>
      </c>
      <c r="I78" s="31">
        <v>129799.97660431723</v>
      </c>
      <c r="J78" s="31">
        <v>172037.94855967214</v>
      </c>
      <c r="K78" s="31">
        <v>170083.27747765998</v>
      </c>
      <c r="L78" s="31">
        <v>200159.20120878838</v>
      </c>
      <c r="M78" s="31">
        <v>270156.94632396672</v>
      </c>
      <c r="N78" s="31">
        <v>302246.37181083451</v>
      </c>
      <c r="O78" s="31">
        <v>316505.80014038837</v>
      </c>
      <c r="P78" s="31">
        <v>364140.4921630586</v>
      </c>
      <c r="Q78" s="31">
        <v>413488.52310285694</v>
      </c>
      <c r="R78" s="31">
        <v>409174.55486794224</v>
      </c>
      <c r="S78" s="31">
        <v>401076.37144863914</v>
      </c>
      <c r="T78" s="31">
        <v>395180.65589240467</v>
      </c>
      <c r="U78" s="31">
        <v>569110.30674096372</v>
      </c>
      <c r="V78" s="31">
        <v>562232.91329175071</v>
      </c>
      <c r="W78" s="31">
        <v>638020.78765256959</v>
      </c>
      <c r="X78" s="31">
        <v>603062.4611966043</v>
      </c>
      <c r="Y78" s="31">
        <v>571623.18623454659</v>
      </c>
      <c r="Z78" s="31">
        <v>592268.27867207432</v>
      </c>
      <c r="AA78" s="31">
        <v>604210.81931469648</v>
      </c>
      <c r="AB78" s="31">
        <v>601110.85685813078</v>
      </c>
      <c r="AC78" s="31">
        <v>636561.4601334180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3402128682250081E-3</v>
      </c>
      <c r="E85" s="12">
        <v>1.270343951283033E-3</v>
      </c>
      <c r="F85" s="12">
        <v>1.209261102604612E-3</v>
      </c>
      <c r="G85" s="12">
        <v>1.2546415621203528E-3</v>
      </c>
      <c r="H85" s="12">
        <v>1.229965986403151E-3</v>
      </c>
      <c r="I85" s="12">
        <v>1.2065497594285339E-3</v>
      </c>
      <c r="J85" s="12">
        <v>1.1929982470717669E-3</v>
      </c>
      <c r="K85" s="12">
        <v>1.2106717752803648E-3</v>
      </c>
      <c r="L85" s="12">
        <v>1.231130652389489E-3</v>
      </c>
      <c r="M85" s="12">
        <v>1.2009629943548221E-3</v>
      </c>
      <c r="N85" s="12">
        <v>1.195411069144245E-3</v>
      </c>
      <c r="O85" s="12">
        <v>1.1870908129890272E-3</v>
      </c>
      <c r="P85" s="12">
        <v>1.2125895461625299E-3</v>
      </c>
      <c r="Q85" s="12">
        <v>1.219349706753202E-3</v>
      </c>
      <c r="R85" s="12">
        <v>1.2076558395577202E-3</v>
      </c>
      <c r="S85" s="12">
        <v>1.2218840950588309E-3</v>
      </c>
      <c r="T85" s="12">
        <v>1.3553101155813221E-3</v>
      </c>
      <c r="U85" s="12">
        <v>1.3538994769884561E-3</v>
      </c>
      <c r="V85" s="12">
        <v>1.328283228933253E-3</v>
      </c>
      <c r="W85" s="12">
        <v>1.3611049930773E-3</v>
      </c>
      <c r="X85" s="12">
        <v>1.3021528441199818E-3</v>
      </c>
      <c r="Y85" s="12">
        <v>1.2970519302495959E-3</v>
      </c>
      <c r="Z85" s="12">
        <v>1.3523367863248769E-3</v>
      </c>
      <c r="AA85" s="12">
        <v>1.318802467464394E-3</v>
      </c>
      <c r="AB85" s="12">
        <v>1.337199199616383E-3</v>
      </c>
      <c r="AC85" s="12">
        <v>1.3526748943932798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8341014917881993E-4</v>
      </c>
      <c r="K87" s="12">
        <v>6.0829577824502606E-4</v>
      </c>
      <c r="L87" s="12">
        <v>6.3767328649660807E-4</v>
      </c>
      <c r="M87" s="12">
        <v>6.3016737560382501E-4</v>
      </c>
      <c r="N87" s="12">
        <v>6.8318128445162397E-4</v>
      </c>
      <c r="O87" s="12">
        <v>6.5205576484982694E-4</v>
      </c>
      <c r="P87" s="12">
        <v>6.9688353031558108E-4</v>
      </c>
      <c r="Q87" s="12">
        <v>1.10363904893353E-3</v>
      </c>
      <c r="R87" s="12">
        <v>1.1198996544711101E-3</v>
      </c>
      <c r="S87" s="12">
        <v>1.5086955803415201E-3</v>
      </c>
      <c r="T87" s="12">
        <v>1.42711184096999E-3</v>
      </c>
      <c r="U87" s="12">
        <v>1.3535112904708999E-3</v>
      </c>
      <c r="V87" s="12">
        <v>1.4291264674953601E-3</v>
      </c>
      <c r="W87" s="12">
        <v>1.6085654424838401E-3</v>
      </c>
      <c r="X87" s="12">
        <v>1.5209246628818101E-3</v>
      </c>
      <c r="Y87" s="12">
        <v>1.4423349509783401E-3</v>
      </c>
      <c r="Z87" s="12">
        <v>175.276826272422</v>
      </c>
      <c r="AA87" s="12">
        <v>166.58213052869098</v>
      </c>
      <c r="AB87" s="12">
        <v>233.061921484507</v>
      </c>
      <c r="AC87" s="12">
        <v>240.47791748873499</v>
      </c>
    </row>
    <row r="88" spans="1:29">
      <c r="A88" s="42" t="s">
        <v>29</v>
      </c>
      <c r="B88" s="42" t="s">
        <v>9</v>
      </c>
      <c r="C88" s="12">
        <v>0</v>
      </c>
      <c r="D88" s="12">
        <v>32357.051922313822</v>
      </c>
      <c r="E88" s="12">
        <v>36268.205042890833</v>
      </c>
      <c r="F88" s="12">
        <v>38734.598735081963</v>
      </c>
      <c r="G88" s="12">
        <v>69470.999557664341</v>
      </c>
      <c r="H88" s="12">
        <v>74401.202881042453</v>
      </c>
      <c r="I88" s="12">
        <v>99624.159496064691</v>
      </c>
      <c r="J88" s="12">
        <v>96894.693960107863</v>
      </c>
      <c r="K88" s="12">
        <v>116268.44477434634</v>
      </c>
      <c r="L88" s="12">
        <v>117363.60378468301</v>
      </c>
      <c r="M88" s="12">
        <v>124958.22585091296</v>
      </c>
      <c r="N88" s="12">
        <v>151453.23593939547</v>
      </c>
      <c r="O88" s="12">
        <v>148081.92305911935</v>
      </c>
      <c r="P88" s="12">
        <v>157080.68979141189</v>
      </c>
      <c r="Q88" s="12">
        <v>192023.83617784284</v>
      </c>
      <c r="R88" s="12">
        <v>182228.00890590102</v>
      </c>
      <c r="S88" s="12">
        <v>173188.49556802708</v>
      </c>
      <c r="T88" s="12">
        <v>179741.95050920991</v>
      </c>
      <c r="U88" s="12">
        <v>179685.27241694331</v>
      </c>
      <c r="V88" s="12">
        <v>170317.79416337056</v>
      </c>
      <c r="W88" s="12">
        <v>172727.02335847483</v>
      </c>
      <c r="X88" s="12">
        <v>163262.99369062623</v>
      </c>
      <c r="Y88" s="12">
        <v>154751.65306934033</v>
      </c>
      <c r="Z88" s="12">
        <v>180250.00503354133</v>
      </c>
      <c r="AA88" s="12">
        <v>186356.47370919236</v>
      </c>
      <c r="AB88" s="12">
        <v>191927.91415878065</v>
      </c>
      <c r="AC88" s="12">
        <v>181922.19459092253</v>
      </c>
    </row>
    <row r="89" spans="1:29">
      <c r="A89" s="42" t="s">
        <v>29</v>
      </c>
      <c r="B89" s="42" t="s">
        <v>8</v>
      </c>
      <c r="C89" s="12">
        <v>0</v>
      </c>
      <c r="D89" s="12">
        <v>4.1352990478504799E-3</v>
      </c>
      <c r="E89" s="12">
        <v>4.86287506352206E-3</v>
      </c>
      <c r="F89" s="12">
        <v>9.4808265619442701E-3</v>
      </c>
      <c r="G89" s="12">
        <v>2240.4166640932967</v>
      </c>
      <c r="H89" s="12">
        <v>3442.1763972308022</v>
      </c>
      <c r="I89" s="12">
        <v>5980.7180261393023</v>
      </c>
      <c r="J89" s="12">
        <v>10515.617344260159</v>
      </c>
      <c r="K89" s="12">
        <v>9993.9847618579297</v>
      </c>
      <c r="L89" s="12">
        <v>9446.3961989854997</v>
      </c>
      <c r="M89" s="12">
        <v>33055.38988996327</v>
      </c>
      <c r="N89" s="12">
        <v>56287.928854739337</v>
      </c>
      <c r="O89" s="12">
        <v>60651.083973340326</v>
      </c>
      <c r="P89" s="12">
        <v>65961.415762800389</v>
      </c>
      <c r="Q89" s="12">
        <v>70169.971371683103</v>
      </c>
      <c r="R89" s="12">
        <v>75336.347758123651</v>
      </c>
      <c r="S89" s="12">
        <v>78140.980532733374</v>
      </c>
      <c r="T89" s="12">
        <v>75430.858140140743</v>
      </c>
      <c r="U89" s="12">
        <v>71498.443809161094</v>
      </c>
      <c r="V89" s="12">
        <v>82101.506378916325</v>
      </c>
      <c r="W89" s="12">
        <v>81981.267692065274</v>
      </c>
      <c r="X89" s="12">
        <v>77489.36401738516</v>
      </c>
      <c r="Y89" s="12">
        <v>73449.634166850024</v>
      </c>
      <c r="Z89" s="12">
        <v>94459.311388504721</v>
      </c>
      <c r="AA89" s="12">
        <v>106975.97094105743</v>
      </c>
      <c r="AB89" s="12">
        <v>126572.19100379209</v>
      </c>
      <c r="AC89" s="12">
        <v>124504.24946296841</v>
      </c>
    </row>
    <row r="90" spans="1:29">
      <c r="A90" s="42" t="s">
        <v>29</v>
      </c>
      <c r="B90" s="42" t="s">
        <v>104</v>
      </c>
      <c r="C90" s="12">
        <v>0</v>
      </c>
      <c r="D90" s="12">
        <v>5.7724822500124307E-3</v>
      </c>
      <c r="E90" s="12">
        <v>6.4939263966042101E-3</v>
      </c>
      <c r="F90" s="12">
        <v>7.5685659325794106E-3</v>
      </c>
      <c r="G90" s="12">
        <v>9.2823943088081902E-3</v>
      </c>
      <c r="H90" s="12">
        <v>8.7766458035414101E-3</v>
      </c>
      <c r="I90" s="12">
        <v>9.565484038321909E-3</v>
      </c>
      <c r="J90" s="12">
        <v>1.200944819703297E-2</v>
      </c>
      <c r="K90" s="12">
        <v>1.9956098900393796E-2</v>
      </c>
      <c r="L90" s="12">
        <v>2.45488376105501E-2</v>
      </c>
      <c r="M90" s="12">
        <v>2.9294921765224198E-2</v>
      </c>
      <c r="N90" s="12">
        <v>2.8362802477598599E-2</v>
      </c>
      <c r="O90" s="12">
        <v>3.2152093717419297E-2</v>
      </c>
      <c r="P90" s="12">
        <v>4.1889441516417401E-2</v>
      </c>
      <c r="Q90" s="12">
        <v>6.2880579276420212E-2</v>
      </c>
      <c r="R90" s="12">
        <v>24.631483097994614</v>
      </c>
      <c r="S90" s="12">
        <v>23.426975005208728</v>
      </c>
      <c r="T90" s="12">
        <v>22.143393382976473</v>
      </c>
      <c r="U90" s="12">
        <v>3052.2610656227198</v>
      </c>
      <c r="V90" s="12">
        <v>9503.8101237799874</v>
      </c>
      <c r="W90" s="12">
        <v>9032.3952075356519</v>
      </c>
      <c r="X90" s="12">
        <v>8537.4938339012333</v>
      </c>
      <c r="Y90" s="12">
        <v>8092.4112358466318</v>
      </c>
      <c r="Z90" s="12">
        <v>22493.753790239894</v>
      </c>
      <c r="AA90" s="12">
        <v>40255.750044976405</v>
      </c>
      <c r="AB90" s="12">
        <v>46175.194566497208</v>
      </c>
      <c r="AC90" s="12">
        <v>43767.95695941890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587689010663491E-2</v>
      </c>
      <c r="F91" s="12">
        <v>2.1507754542324106E-2</v>
      </c>
      <c r="G91" s="12">
        <v>4.0873114810067876E-2</v>
      </c>
      <c r="H91" s="12">
        <v>2110.3387220994668</v>
      </c>
      <c r="I91" s="12">
        <v>6555.5476458458979</v>
      </c>
      <c r="J91" s="12">
        <v>6704.6018250080197</v>
      </c>
      <c r="K91" s="12">
        <v>7606.1044759203805</v>
      </c>
      <c r="L91" s="12">
        <v>9368.2648000802601</v>
      </c>
      <c r="M91" s="12">
        <v>10283.794649934638</v>
      </c>
      <c r="N91" s="12">
        <v>14832.053083398028</v>
      </c>
      <c r="O91" s="12">
        <v>17631.794731637692</v>
      </c>
      <c r="P91" s="12">
        <v>16997.020632464744</v>
      </c>
      <c r="Q91" s="12">
        <v>16110.935996861734</v>
      </c>
      <c r="R91" s="12">
        <v>15271.051017720178</v>
      </c>
      <c r="S91" s="12">
        <v>14513.522712927766</v>
      </c>
      <c r="T91" s="12">
        <v>13718.300247332436</v>
      </c>
      <c r="U91" s="12">
        <v>13003.128238142806</v>
      </c>
      <c r="V91" s="12">
        <v>12325.240063312553</v>
      </c>
      <c r="W91" s="12">
        <v>11713.840220716111</v>
      </c>
      <c r="X91" s="12">
        <v>11072.017484220718</v>
      </c>
      <c r="Y91" s="12">
        <v>10494.803306110112</v>
      </c>
      <c r="Z91" s="12">
        <v>9947.6808993062441</v>
      </c>
      <c r="AA91" s="12">
        <v>9454.2211107468192</v>
      </c>
      <c r="AB91" s="12">
        <v>8936.2070384377057</v>
      </c>
      <c r="AC91" s="12">
        <v>8470.3384282130901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32357.063170307989</v>
      </c>
      <c r="E93" s="31">
        <v>36268.233546926356</v>
      </c>
      <c r="F93" s="31">
        <v>38734.638501490102</v>
      </c>
      <c r="G93" s="31">
        <v>71711.467631908323</v>
      </c>
      <c r="H93" s="31">
        <v>79953.7280069845</v>
      </c>
      <c r="I93" s="31">
        <v>112160.4359400837</v>
      </c>
      <c r="J93" s="31">
        <v>114114.92691523263</v>
      </c>
      <c r="K93" s="31">
        <v>133868.55578719109</v>
      </c>
      <c r="L93" s="31">
        <v>136178.29120139033</v>
      </c>
      <c r="M93" s="31">
        <v>168297.44151686298</v>
      </c>
      <c r="N93" s="31">
        <v>222573.24811892767</v>
      </c>
      <c r="O93" s="31">
        <v>226364.83575533767</v>
      </c>
      <c r="P93" s="31">
        <v>240039.16998559161</v>
      </c>
      <c r="Q93" s="31">
        <v>278304.80874995567</v>
      </c>
      <c r="R93" s="31">
        <v>272860.04149239836</v>
      </c>
      <c r="S93" s="31">
        <v>265866.42851927312</v>
      </c>
      <c r="T93" s="31">
        <v>268913.25507248804</v>
      </c>
      <c r="U93" s="31">
        <v>267239.10823728074</v>
      </c>
      <c r="V93" s="31">
        <v>274248.35348678916</v>
      </c>
      <c r="W93" s="31">
        <v>275454.5294484623</v>
      </c>
      <c r="X93" s="31">
        <v>260361.87184921085</v>
      </c>
      <c r="Y93" s="31">
        <v>246788.50451753402</v>
      </c>
      <c r="Z93" s="31">
        <v>307326.02929020143</v>
      </c>
      <c r="AA93" s="31">
        <v>343208.99925530422</v>
      </c>
      <c r="AB93" s="31">
        <v>373844.57002619142</v>
      </c>
      <c r="AC93" s="31">
        <v>358905.21871168655</v>
      </c>
    </row>
  </sheetData>
  <sheetProtection algorithmName="SHA-512" hashValue="w0A2mC1zZVKVVK9lKvwuk3OEQ0BT77YxBKsFmmzFE7DC2CKOroun9QiC5bv+cCSB9aDoShyx/Zpdg5TsBc3j1w==" saltValue="cHKLIi/jiGozJJo50FiMS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86794.78</v>
      </c>
      <c r="D6" s="12">
        <v>1088672.2409999999</v>
      </c>
      <c r="E6" s="12">
        <v>778537.12550000008</v>
      </c>
      <c r="F6" s="12">
        <v>512716.55099999998</v>
      </c>
      <c r="G6" s="12">
        <v>282535.20299999998</v>
      </c>
      <c r="H6" s="12">
        <v>199877.96899999998</v>
      </c>
      <c r="I6" s="12">
        <v>140828.91699999999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96105.514</v>
      </c>
      <c r="D7" s="12">
        <v>146028.91099999999</v>
      </c>
      <c r="E7" s="12">
        <v>113434.72</v>
      </c>
      <c r="F7" s="12">
        <v>84352.952999999994</v>
      </c>
      <c r="G7" s="12">
        <v>53811.559000000001</v>
      </c>
      <c r="H7" s="12">
        <v>33100.095999999998</v>
      </c>
      <c r="I7" s="12">
        <v>31943.17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435691.99858000001</v>
      </c>
      <c r="D8" s="12">
        <v>225162.67285650037</v>
      </c>
      <c r="E8" s="12">
        <v>352901.59913999995</v>
      </c>
      <c r="F8" s="12">
        <v>367122.47349999996</v>
      </c>
      <c r="G8" s="12">
        <v>326552.99219999998</v>
      </c>
      <c r="H8" s="12">
        <v>345951.94580000004</v>
      </c>
      <c r="I8" s="12">
        <v>310505.37100000004</v>
      </c>
      <c r="J8" s="12">
        <v>332354.63869999995</v>
      </c>
      <c r="K8" s="12">
        <v>329651.95899999997</v>
      </c>
      <c r="L8" s="12">
        <v>226716.4197</v>
      </c>
      <c r="M8" s="12">
        <v>268645.44124000001</v>
      </c>
      <c r="N8" s="12">
        <v>263306.87043999997</v>
      </c>
      <c r="O8" s="12">
        <v>133065.92160999999</v>
      </c>
      <c r="P8" s="12">
        <v>78447.78069</v>
      </c>
      <c r="Q8" s="12">
        <v>136782.08646999998</v>
      </c>
      <c r="R8" s="12">
        <v>62121.425660000001</v>
      </c>
      <c r="S8" s="12">
        <v>51882.222159999998</v>
      </c>
      <c r="T8" s="12">
        <v>180350.93799999999</v>
      </c>
      <c r="U8" s="12">
        <v>169814.25599999999</v>
      </c>
      <c r="V8" s="12">
        <v>166490.92050000001</v>
      </c>
      <c r="W8" s="12">
        <v>111629.923</v>
      </c>
      <c r="X8" s="12">
        <v>104119.2795</v>
      </c>
      <c r="Y8" s="12">
        <v>42029.429499999998</v>
      </c>
      <c r="Z8" s="12">
        <v>24653.666000000001</v>
      </c>
      <c r="AA8" s="12">
        <v>22564.067999999999</v>
      </c>
      <c r="AB8" s="12">
        <v>19044.691999999999</v>
      </c>
      <c r="AC8" s="12">
        <v>19904.738000000001</v>
      </c>
    </row>
    <row r="9" spans="1:29">
      <c r="A9" s="42" t="s">
        <v>18</v>
      </c>
      <c r="B9" s="42" t="s">
        <v>12</v>
      </c>
      <c r="C9" s="12">
        <v>22658.912199999999</v>
      </c>
      <c r="D9" s="12">
        <v>11932.969799999999</v>
      </c>
      <c r="E9" s="12">
        <v>51669.109000000004</v>
      </c>
      <c r="F9" s="12">
        <v>16513.528999999999</v>
      </c>
      <c r="G9" s="12">
        <v>44996.588000000003</v>
      </c>
      <c r="H9" s="12">
        <v>109505.68799999999</v>
      </c>
      <c r="I9" s="12">
        <v>20303.995999999999</v>
      </c>
      <c r="J9" s="12">
        <v>57690.811999999998</v>
      </c>
      <c r="K9" s="12">
        <v>20605.87</v>
      </c>
      <c r="L9" s="12">
        <v>11234.358</v>
      </c>
      <c r="M9" s="12">
        <v>4350.4934999999996</v>
      </c>
      <c r="N9" s="12">
        <v>8808.2189999999991</v>
      </c>
      <c r="O9" s="12">
        <v>5849.8090000000002</v>
      </c>
      <c r="P9" s="12">
        <v>5383.0204999999996</v>
      </c>
      <c r="Q9" s="12">
        <v>12164.163</v>
      </c>
      <c r="R9" s="12">
        <v>7341.2489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44858.911116968105</v>
      </c>
      <c r="D10" s="12">
        <v>16939.804434863501</v>
      </c>
      <c r="E10" s="12">
        <v>48001.972950273397</v>
      </c>
      <c r="F10" s="12">
        <v>50648.733542292393</v>
      </c>
      <c r="G10" s="12">
        <v>71888.896383769898</v>
      </c>
      <c r="H10" s="12">
        <v>177866.38513524682</v>
      </c>
      <c r="I10" s="12">
        <v>26117.335128261595</v>
      </c>
      <c r="J10" s="12">
        <v>135746.5622814887</v>
      </c>
      <c r="K10" s="12">
        <v>44716.2369743995</v>
      </c>
      <c r="L10" s="12">
        <v>28721.310587725002</v>
      </c>
      <c r="M10" s="12">
        <v>4075.8643847269996</v>
      </c>
      <c r="N10" s="12">
        <v>21219.440058598699</v>
      </c>
      <c r="O10" s="12">
        <v>11965.396506736401</v>
      </c>
      <c r="P10" s="12">
        <v>7778.5593735212997</v>
      </c>
      <c r="Q10" s="12">
        <v>13751.181886238703</v>
      </c>
      <c r="R10" s="12">
        <v>5362.8884942905997</v>
      </c>
      <c r="S10" s="12">
        <v>15289.7355101214</v>
      </c>
      <c r="T10" s="12">
        <v>91413.276335134695</v>
      </c>
      <c r="U10" s="12">
        <v>44710.818249834905</v>
      </c>
      <c r="V10" s="12">
        <v>36933.703183990307</v>
      </c>
      <c r="W10" s="12">
        <v>146054.0775699763</v>
      </c>
      <c r="X10" s="12">
        <v>5144.7149211904998</v>
      </c>
      <c r="Y10" s="12">
        <v>3183.8542834957002</v>
      </c>
      <c r="Z10" s="12">
        <v>51556.460766350392</v>
      </c>
      <c r="AA10" s="12">
        <v>700.83130038549996</v>
      </c>
      <c r="AB10" s="12">
        <v>1280.0482971611</v>
      </c>
      <c r="AC10" s="12">
        <v>1415.8277807190002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1480.129026497001</v>
      </c>
      <c r="K12" s="12">
        <v>20020.716318712501</v>
      </c>
      <c r="L12" s="12">
        <v>9324.679035187999</v>
      </c>
      <c r="M12" s="12">
        <v>15028.604969943999</v>
      </c>
      <c r="N12" s="12">
        <v>26006.360922723998</v>
      </c>
      <c r="O12" s="12">
        <v>10785.596058243998</v>
      </c>
      <c r="P12" s="12">
        <v>17111.305115926003</v>
      </c>
      <c r="Q12" s="12">
        <v>59682.100881198996</v>
      </c>
      <c r="R12" s="12">
        <v>56105.377840495996</v>
      </c>
      <c r="S12" s="12">
        <v>81585.26093997198</v>
      </c>
      <c r="T12" s="12">
        <v>74176.378748397998</v>
      </c>
      <c r="U12" s="12">
        <v>55111.024713355007</v>
      </c>
      <c r="V12" s="12">
        <v>62337.271274895</v>
      </c>
      <c r="W12" s="12">
        <v>203312.02124115301</v>
      </c>
      <c r="X12" s="12">
        <v>180082.17086144796</v>
      </c>
      <c r="Y12" s="12">
        <v>187785.81293912503</v>
      </c>
      <c r="Z12" s="12">
        <v>284762.41122134996</v>
      </c>
      <c r="AA12" s="12">
        <v>276297.839913979</v>
      </c>
      <c r="AB12" s="12">
        <v>274414.91751523397</v>
      </c>
      <c r="AC12" s="12">
        <v>275825.37747871003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386110.1158969682</v>
      </c>
      <c r="D18" s="31">
        <v>1488736.5990913641</v>
      </c>
      <c r="E18" s="31">
        <v>1344544.5265902732</v>
      </c>
      <c r="F18" s="31">
        <v>1031354.2400422923</v>
      </c>
      <c r="G18" s="31">
        <v>779785.23858376988</v>
      </c>
      <c r="H18" s="31">
        <v>866302.0839352468</v>
      </c>
      <c r="I18" s="31">
        <v>529698.78912826162</v>
      </c>
      <c r="J18" s="31">
        <v>547272.14200798562</v>
      </c>
      <c r="K18" s="31">
        <v>414994.78229311196</v>
      </c>
      <c r="L18" s="31">
        <v>275996.76732291299</v>
      </c>
      <c r="M18" s="31">
        <v>292100.40409467102</v>
      </c>
      <c r="N18" s="31">
        <v>319340.89042132266</v>
      </c>
      <c r="O18" s="31">
        <v>161666.72317498041</v>
      </c>
      <c r="P18" s="31">
        <v>108720.66567944731</v>
      </c>
      <c r="Q18" s="31">
        <v>222379.5322374377</v>
      </c>
      <c r="R18" s="31">
        <v>130930.94099478659</v>
      </c>
      <c r="S18" s="31">
        <v>148757.21861009338</v>
      </c>
      <c r="T18" s="31">
        <v>345940.5930835327</v>
      </c>
      <c r="U18" s="31">
        <v>269636.09896318993</v>
      </c>
      <c r="V18" s="31">
        <v>265761.89495888533</v>
      </c>
      <c r="W18" s="31">
        <v>460996.02181112929</v>
      </c>
      <c r="X18" s="31">
        <v>289346.16528263845</v>
      </c>
      <c r="Y18" s="31">
        <v>232999.09672262071</v>
      </c>
      <c r="Z18" s="31">
        <v>360972.53798770037</v>
      </c>
      <c r="AA18" s="31">
        <v>299562.7392143645</v>
      </c>
      <c r="AB18" s="31">
        <v>294739.65781239507</v>
      </c>
      <c r="AC18" s="31">
        <v>297145.94325942901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84309.076</v>
      </c>
      <c r="D21" s="12">
        <v>607807.62199999997</v>
      </c>
      <c r="E21" s="12">
        <v>476802.46750000003</v>
      </c>
      <c r="F21" s="12">
        <v>263702.79200000002</v>
      </c>
      <c r="G21" s="12">
        <v>127471.59600000001</v>
      </c>
      <c r="H21" s="12">
        <v>123323.76</v>
      </c>
      <c r="I21" s="12">
        <v>108561.68399999999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32455.896000000001</v>
      </c>
      <c r="D23" s="12">
        <v>4016.4225000000001</v>
      </c>
      <c r="E23" s="12">
        <v>41046.06</v>
      </c>
      <c r="F23" s="12">
        <v>67887.08</v>
      </c>
      <c r="G23" s="12">
        <v>62779.824000000001</v>
      </c>
      <c r="H23" s="12">
        <v>64784.792000000001</v>
      </c>
      <c r="I23" s="12">
        <v>59008.684000000001</v>
      </c>
      <c r="J23" s="12">
        <v>66619.691999999995</v>
      </c>
      <c r="K23" s="12">
        <v>63368.343999999997</v>
      </c>
      <c r="L23" s="12">
        <v>51069.904000000002</v>
      </c>
      <c r="M23" s="12">
        <v>54808.392</v>
      </c>
      <c r="N23" s="12">
        <v>57435.56</v>
      </c>
      <c r="O23" s="12">
        <v>35671.188000000002</v>
      </c>
      <c r="P23" s="12">
        <v>29198.63</v>
      </c>
      <c r="Q23" s="12">
        <v>38004.576000000001</v>
      </c>
      <c r="R23" s="12">
        <v>32856.637999999999</v>
      </c>
      <c r="S23" s="12">
        <v>23499.53</v>
      </c>
      <c r="T23" s="12">
        <v>54247.976000000002</v>
      </c>
      <c r="U23" s="12">
        <v>50407.48</v>
      </c>
      <c r="V23" s="12">
        <v>49803.663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1092.6422180000002</v>
      </c>
      <c r="D25" s="12">
        <v>389.10031892559994</v>
      </c>
      <c r="E25" s="12">
        <v>2312.3187885419998</v>
      </c>
      <c r="F25" s="12">
        <v>8512.564948448</v>
      </c>
      <c r="G25" s="12">
        <v>4911.5992986499987</v>
      </c>
      <c r="H25" s="12">
        <v>14349.381937228998</v>
      </c>
      <c r="I25" s="12">
        <v>1013.3858918899999</v>
      </c>
      <c r="J25" s="12">
        <v>23542.985771628999</v>
      </c>
      <c r="K25" s="12">
        <v>7476.8463697609996</v>
      </c>
      <c r="L25" s="12">
        <v>7545.2877482450003</v>
      </c>
      <c r="M25" s="12">
        <v>298.11082904860001</v>
      </c>
      <c r="N25" s="12">
        <v>2959.7123709955004</v>
      </c>
      <c r="O25" s="12">
        <v>3.9798971299999986E-2</v>
      </c>
      <c r="P25" s="12">
        <v>150.81201117819998</v>
      </c>
      <c r="Q25" s="12">
        <v>1923.8207390277003</v>
      </c>
      <c r="R25" s="12">
        <v>3.4222417200000001E-2</v>
      </c>
      <c r="S25" s="12">
        <v>1139.5043287603999</v>
      </c>
      <c r="T25" s="12">
        <v>34545.729502365</v>
      </c>
      <c r="U25" s="12">
        <v>3240.9694197239992</v>
      </c>
      <c r="V25" s="12">
        <v>3635.7239961080004</v>
      </c>
      <c r="W25" s="12">
        <v>31103.270711987003</v>
      </c>
      <c r="X25" s="12">
        <v>1517.0721642640001</v>
      </c>
      <c r="Y25" s="12">
        <v>220.67198135999999</v>
      </c>
      <c r="Z25" s="12">
        <v>8343.6154552259995</v>
      </c>
      <c r="AA25" s="12">
        <v>5.8064318499999996E-2</v>
      </c>
      <c r="AB25" s="12">
        <v>254.20833651099997</v>
      </c>
      <c r="AC25" s="12">
        <v>893.35399707099998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1480.076000000001</v>
      </c>
      <c r="K27" s="12">
        <v>20020.664000000001</v>
      </c>
      <c r="L27" s="12">
        <v>9324.6319999999996</v>
      </c>
      <c r="M27" s="12">
        <v>15028.552</v>
      </c>
      <c r="N27" s="12">
        <v>26006.297999999999</v>
      </c>
      <c r="O27" s="12">
        <v>10785.51</v>
      </c>
      <c r="P27" s="12">
        <v>17111.21</v>
      </c>
      <c r="Q27" s="12">
        <v>33277.902000000002</v>
      </c>
      <c r="R27" s="12">
        <v>31533.696</v>
      </c>
      <c r="S27" s="12">
        <v>27454.29</v>
      </c>
      <c r="T27" s="12">
        <v>28528.761999999999</v>
      </c>
      <c r="U27" s="12">
        <v>13911.04</v>
      </c>
      <c r="V27" s="12">
        <v>20989.544000000002</v>
      </c>
      <c r="W27" s="12">
        <v>27475.360000000001</v>
      </c>
      <c r="X27" s="12">
        <v>14798.983</v>
      </c>
      <c r="Y27" s="12">
        <v>17720.09</v>
      </c>
      <c r="Z27" s="12">
        <v>67848.84</v>
      </c>
      <c r="AA27" s="12">
        <v>52808.495999999999</v>
      </c>
      <c r="AB27" s="12">
        <v>45665.951999999997</v>
      </c>
      <c r="AC27" s="12">
        <v>45651.771999999997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1017857.614218</v>
      </c>
      <c r="D33" s="31">
        <v>612213.14481892553</v>
      </c>
      <c r="E33" s="31">
        <v>520160.84628854203</v>
      </c>
      <c r="F33" s="31">
        <v>340102.43694844801</v>
      </c>
      <c r="G33" s="31">
        <v>195163.01929865</v>
      </c>
      <c r="H33" s="31">
        <v>202457.93393722898</v>
      </c>
      <c r="I33" s="31">
        <v>168583.75389189</v>
      </c>
      <c r="J33" s="31">
        <v>111642.753771629</v>
      </c>
      <c r="K33" s="31">
        <v>90865.854369761</v>
      </c>
      <c r="L33" s="31">
        <v>67939.823748245006</v>
      </c>
      <c r="M33" s="31">
        <v>70135.054829048604</v>
      </c>
      <c r="N33" s="31">
        <v>86401.570370995498</v>
      </c>
      <c r="O33" s="31">
        <v>46456.737798971306</v>
      </c>
      <c r="P33" s="31">
        <v>46460.652011178201</v>
      </c>
      <c r="Q33" s="31">
        <v>73206.298739027698</v>
      </c>
      <c r="R33" s="31">
        <v>64390.368222417193</v>
      </c>
      <c r="S33" s="31">
        <v>52093.324328760398</v>
      </c>
      <c r="T33" s="31">
        <v>117322.46750236501</v>
      </c>
      <c r="U33" s="31">
        <v>67559.489419724006</v>
      </c>
      <c r="V33" s="31">
        <v>74428.931996108004</v>
      </c>
      <c r="W33" s="31">
        <v>58578.630711987003</v>
      </c>
      <c r="X33" s="31">
        <v>16316.055164264</v>
      </c>
      <c r="Y33" s="31">
        <v>17940.761981359999</v>
      </c>
      <c r="Z33" s="31">
        <v>76192.455455225994</v>
      </c>
      <c r="AA33" s="31">
        <v>52808.554064318501</v>
      </c>
      <c r="AB33" s="31">
        <v>45920.160336510999</v>
      </c>
      <c r="AC33" s="31">
        <v>46545.12599707099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02485.70400000003</v>
      </c>
      <c r="D36" s="12">
        <v>480864.61900000001</v>
      </c>
      <c r="E36" s="12">
        <v>301734.658</v>
      </c>
      <c r="F36" s="12">
        <v>249013.75899999999</v>
      </c>
      <c r="G36" s="12">
        <v>155063.60699999999</v>
      </c>
      <c r="H36" s="12">
        <v>76554.209000000003</v>
      </c>
      <c r="I36" s="12">
        <v>32267.233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236204.20857999998</v>
      </c>
      <c r="D38" s="12">
        <v>143739.0183565004</v>
      </c>
      <c r="E38" s="12">
        <v>211565.09113999997</v>
      </c>
      <c r="F38" s="12">
        <v>218693.04949999999</v>
      </c>
      <c r="G38" s="12">
        <v>186173.12819999998</v>
      </c>
      <c r="H38" s="12">
        <v>180016.80180000002</v>
      </c>
      <c r="I38" s="12">
        <v>170173.68700000001</v>
      </c>
      <c r="J38" s="12">
        <v>174316.26669999998</v>
      </c>
      <c r="K38" s="12">
        <v>190915.75099999999</v>
      </c>
      <c r="L38" s="12">
        <v>159295.38569999998</v>
      </c>
      <c r="M38" s="12">
        <v>160532.65724</v>
      </c>
      <c r="N38" s="12">
        <v>143530.28644</v>
      </c>
      <c r="O38" s="12">
        <v>92139.746610000002</v>
      </c>
      <c r="P38" s="12">
        <v>46501.929689999997</v>
      </c>
      <c r="Q38" s="12">
        <v>98777.510469999994</v>
      </c>
      <c r="R38" s="12">
        <v>29264.787660000002</v>
      </c>
      <c r="S38" s="12">
        <v>28382.692159999999</v>
      </c>
      <c r="T38" s="12">
        <v>126102.962</v>
      </c>
      <c r="U38" s="12">
        <v>119406.776</v>
      </c>
      <c r="V38" s="12">
        <v>116687.2565</v>
      </c>
      <c r="W38" s="12">
        <v>111629.923</v>
      </c>
      <c r="X38" s="12">
        <v>104119.2795</v>
      </c>
      <c r="Y38" s="12">
        <v>42029.429499999998</v>
      </c>
      <c r="Z38" s="12">
        <v>24653.666000000001</v>
      </c>
      <c r="AA38" s="12">
        <v>22564.067999999999</v>
      </c>
      <c r="AB38" s="12">
        <v>19044.691999999999</v>
      </c>
      <c r="AC38" s="12">
        <v>19904.738000000001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352.17601512609997</v>
      </c>
      <c r="D40" s="12">
        <v>3.7117539299999988E-2</v>
      </c>
      <c r="E40" s="12">
        <v>438.41706072250008</v>
      </c>
      <c r="F40" s="12">
        <v>4076.0095024691004</v>
      </c>
      <c r="G40" s="12">
        <v>5429.989268157402</v>
      </c>
      <c r="H40" s="12">
        <v>12337.373260994298</v>
      </c>
      <c r="I40" s="12">
        <v>3083.1844234846999</v>
      </c>
      <c r="J40" s="12">
        <v>30047.742167155004</v>
      </c>
      <c r="K40" s="12">
        <v>14850.132336577399</v>
      </c>
      <c r="L40" s="12">
        <v>7146.1144186170004</v>
      </c>
      <c r="M40" s="12">
        <v>461.05928352699999</v>
      </c>
      <c r="N40" s="12">
        <v>2.6090076899999998E-2</v>
      </c>
      <c r="O40" s="12">
        <v>2.4383302199999988E-2</v>
      </c>
      <c r="P40" s="12">
        <v>2.3023011900000001E-2</v>
      </c>
      <c r="Q40" s="12">
        <v>19.180487326600002</v>
      </c>
      <c r="R40" s="12">
        <v>2.159289859999999E-2</v>
      </c>
      <c r="S40" s="12">
        <v>2245.2572012749001</v>
      </c>
      <c r="T40" s="12">
        <v>6658.2146950799997</v>
      </c>
      <c r="U40" s="12">
        <v>797.22795047999989</v>
      </c>
      <c r="V40" s="12">
        <v>7.1221620999999985E-2</v>
      </c>
      <c r="W40" s="12">
        <v>1996.3872242520001</v>
      </c>
      <c r="X40" s="12">
        <v>5.9519743299999789E-2</v>
      </c>
      <c r="Y40" s="12">
        <v>382.34540139900002</v>
      </c>
      <c r="Z40" s="12">
        <v>38042.511403263998</v>
      </c>
      <c r="AA40" s="12">
        <v>5.0107961999999999E-2</v>
      </c>
      <c r="AB40" s="12">
        <v>4.5649417999999997E-2</v>
      </c>
      <c r="AC40" s="12">
        <v>3.5484613999999991E-2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2.0129984E-2</v>
      </c>
      <c r="K42" s="12">
        <v>2.1517552999999998E-2</v>
      </c>
      <c r="L42" s="12">
        <v>1.9148423999999997E-2</v>
      </c>
      <c r="M42" s="12">
        <v>1.8742076999999999E-2</v>
      </c>
      <c r="N42" s="12">
        <v>1.8592289999999997E-2</v>
      </c>
      <c r="O42" s="12">
        <v>1.9678263000000001E-2</v>
      </c>
      <c r="P42" s="12">
        <v>2.1208577999999999E-2</v>
      </c>
      <c r="Q42" s="12">
        <v>3.2323887000000003E-2</v>
      </c>
      <c r="R42" s="12">
        <v>2.5754878999999998E-2</v>
      </c>
      <c r="S42" s="12">
        <v>1.9870429999999998E-2</v>
      </c>
      <c r="T42" s="12">
        <v>2.0761475000000001E-2</v>
      </c>
      <c r="U42" s="12">
        <v>1.54587399999999E-2</v>
      </c>
      <c r="V42" s="12">
        <v>1.7073724999999998E-2</v>
      </c>
      <c r="W42" s="12">
        <v>1.8081678E-2</v>
      </c>
      <c r="X42" s="12">
        <v>1.7157060000000002E-2</v>
      </c>
      <c r="Y42" s="12">
        <v>1.7841585E-2</v>
      </c>
      <c r="Z42" s="12">
        <v>4.0519329999999999E-2</v>
      </c>
      <c r="AA42" s="12">
        <v>2.0999690999999997E-2</v>
      </c>
      <c r="AB42" s="12">
        <v>1.9605367999999998E-2</v>
      </c>
      <c r="AC42" s="12">
        <v>2.1673767E-2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939042.08859512606</v>
      </c>
      <c r="D48" s="31">
        <v>624603.6744740397</v>
      </c>
      <c r="E48" s="31">
        <v>513738.16620072245</v>
      </c>
      <c r="F48" s="31">
        <v>471782.81800246908</v>
      </c>
      <c r="G48" s="31">
        <v>346666.72446815739</v>
      </c>
      <c r="H48" s="31">
        <v>268908.38406099431</v>
      </c>
      <c r="I48" s="31">
        <v>205524.10442348471</v>
      </c>
      <c r="J48" s="31">
        <v>204364.02899713899</v>
      </c>
      <c r="K48" s="31">
        <v>205765.90485413038</v>
      </c>
      <c r="L48" s="31">
        <v>166441.519267041</v>
      </c>
      <c r="M48" s="31">
        <v>160993.73526560399</v>
      </c>
      <c r="N48" s="31">
        <v>143530.33112236689</v>
      </c>
      <c r="O48" s="31">
        <v>92139.790671565192</v>
      </c>
      <c r="P48" s="31">
        <v>46501.973921589895</v>
      </c>
      <c r="Q48" s="31">
        <v>98796.723281213592</v>
      </c>
      <c r="R48" s="31">
        <v>29264.835007777601</v>
      </c>
      <c r="S48" s="31">
        <v>30627.969231704898</v>
      </c>
      <c r="T48" s="31">
        <v>132761.197456555</v>
      </c>
      <c r="U48" s="31">
        <v>120204.01940922</v>
      </c>
      <c r="V48" s="31">
        <v>116687.344795346</v>
      </c>
      <c r="W48" s="31">
        <v>113626.32830593</v>
      </c>
      <c r="X48" s="31">
        <v>104119.35617680331</v>
      </c>
      <c r="Y48" s="31">
        <v>42411.792742983998</v>
      </c>
      <c r="Z48" s="31">
        <v>62696.217922593998</v>
      </c>
      <c r="AA48" s="31">
        <v>22564.139107653002</v>
      </c>
      <c r="AB48" s="31">
        <v>19044.757254786</v>
      </c>
      <c r="AC48" s="31">
        <v>19904.79515838100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96105.514</v>
      </c>
      <c r="D52" s="12">
        <v>146028.91099999999</v>
      </c>
      <c r="E52" s="12">
        <v>113434.72</v>
      </c>
      <c r="F52" s="12">
        <v>84352.952999999994</v>
      </c>
      <c r="G52" s="12">
        <v>53811.559000000001</v>
      </c>
      <c r="H52" s="12">
        <v>33100.095999999998</v>
      </c>
      <c r="I52" s="12">
        <v>31943.17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2248.9122000000002</v>
      </c>
      <c r="D54" s="12">
        <v>1471.1698000000001</v>
      </c>
      <c r="E54" s="12">
        <v>16340.313</v>
      </c>
      <c r="F54" s="12">
        <v>16513.528999999999</v>
      </c>
      <c r="G54" s="12">
        <v>44996.588000000003</v>
      </c>
      <c r="H54" s="12">
        <v>109505.68799999999</v>
      </c>
      <c r="I54" s="12">
        <v>20303.995999999999</v>
      </c>
      <c r="J54" s="12">
        <v>57690.811999999998</v>
      </c>
      <c r="K54" s="12">
        <v>20605.87</v>
      </c>
      <c r="L54" s="12">
        <v>11234.358</v>
      </c>
      <c r="M54" s="12">
        <v>4350.4934999999996</v>
      </c>
      <c r="N54" s="12">
        <v>8808.2189999999991</v>
      </c>
      <c r="O54" s="12">
        <v>5849.8090000000002</v>
      </c>
      <c r="P54" s="12">
        <v>5383.0204999999996</v>
      </c>
      <c r="Q54" s="12">
        <v>12164.163</v>
      </c>
      <c r="R54" s="12">
        <v>7341.2489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3332.3921399999999</v>
      </c>
      <c r="D55" s="12">
        <v>1384.4412404192999</v>
      </c>
      <c r="E55" s="12">
        <v>10118.862134909001</v>
      </c>
      <c r="F55" s="12">
        <v>17258.476356597996</v>
      </c>
      <c r="G55" s="12">
        <v>29895.582678227005</v>
      </c>
      <c r="H55" s="12">
        <v>100407.90891801701</v>
      </c>
      <c r="I55" s="12">
        <v>13241.631756224999</v>
      </c>
      <c r="J55" s="12">
        <v>39959.415963931999</v>
      </c>
      <c r="K55" s="12">
        <v>13223.745554389101</v>
      </c>
      <c r="L55" s="12">
        <v>10235.901151139</v>
      </c>
      <c r="M55" s="12">
        <v>1181.4817542222997</v>
      </c>
      <c r="N55" s="12">
        <v>13348.5246450511</v>
      </c>
      <c r="O55" s="12">
        <v>9842.7894123850019</v>
      </c>
      <c r="P55" s="12">
        <v>6846.610667641</v>
      </c>
      <c r="Q55" s="12">
        <v>9622.7446457770002</v>
      </c>
      <c r="R55" s="12">
        <v>5362.7703360619998</v>
      </c>
      <c r="S55" s="12">
        <v>11063.380590672001</v>
      </c>
      <c r="T55" s="12">
        <v>22736.327182215999</v>
      </c>
      <c r="U55" s="12">
        <v>13942.256076866001</v>
      </c>
      <c r="V55" s="12">
        <v>7895.3308169810007</v>
      </c>
      <c r="W55" s="12">
        <v>32716.129866326006</v>
      </c>
      <c r="X55" s="12">
        <v>3627.4983513345001</v>
      </c>
      <c r="Y55" s="12">
        <v>2580.7601836620001</v>
      </c>
      <c r="Z55" s="12">
        <v>5170.2549228500011</v>
      </c>
      <c r="AA55" s="12">
        <v>700.65156627700003</v>
      </c>
      <c r="AB55" s="12">
        <v>1025.716095498</v>
      </c>
      <c r="AC55" s="12">
        <v>522.3654186439999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3.3248970000000003E-2</v>
      </c>
      <c r="P57" s="12">
        <v>3.4702507E-2</v>
      </c>
      <c r="Q57" s="12">
        <v>26404.083999999999</v>
      </c>
      <c r="R57" s="12">
        <v>24571.58</v>
      </c>
      <c r="S57" s="12">
        <v>54130.843999999997</v>
      </c>
      <c r="T57" s="12">
        <v>45647.508000000002</v>
      </c>
      <c r="U57" s="12">
        <v>41199.896000000001</v>
      </c>
      <c r="V57" s="12">
        <v>41347.616000000002</v>
      </c>
      <c r="W57" s="12">
        <v>175836.49600000001</v>
      </c>
      <c r="X57" s="12">
        <v>165283.08799999999</v>
      </c>
      <c r="Y57" s="12">
        <v>170065.63200000001</v>
      </c>
      <c r="Z57" s="12">
        <v>207906.56</v>
      </c>
      <c r="AA57" s="12">
        <v>215233.296</v>
      </c>
      <c r="AB57" s="12">
        <v>217223.80799999999</v>
      </c>
      <c r="AC57" s="12">
        <v>219066.52799999999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01686.81834</v>
      </c>
      <c r="D63" s="31">
        <v>148884.52204041931</v>
      </c>
      <c r="E63" s="31">
        <v>139893.89513490899</v>
      </c>
      <c r="F63" s="31">
        <v>118124.95835659798</v>
      </c>
      <c r="G63" s="31">
        <v>128703.729678227</v>
      </c>
      <c r="H63" s="31">
        <v>243013.69291801698</v>
      </c>
      <c r="I63" s="31">
        <v>65488.797756224994</v>
      </c>
      <c r="J63" s="31">
        <v>97650.227963932004</v>
      </c>
      <c r="K63" s="31">
        <v>33829.6155543891</v>
      </c>
      <c r="L63" s="31">
        <v>21470.259151138998</v>
      </c>
      <c r="M63" s="31">
        <v>5531.9752542222996</v>
      </c>
      <c r="N63" s="31">
        <v>22156.743645051101</v>
      </c>
      <c r="O63" s="31">
        <v>15692.631661355003</v>
      </c>
      <c r="P63" s="31">
        <v>12229.665870148001</v>
      </c>
      <c r="Q63" s="31">
        <v>48190.991645777001</v>
      </c>
      <c r="R63" s="31">
        <v>37275.599336062005</v>
      </c>
      <c r="S63" s="31">
        <v>65194.224590671998</v>
      </c>
      <c r="T63" s="31">
        <v>68383.835182216004</v>
      </c>
      <c r="U63" s="31">
        <v>55142.152076865998</v>
      </c>
      <c r="V63" s="31">
        <v>49242.946816980999</v>
      </c>
      <c r="W63" s="31">
        <v>208552.62586632601</v>
      </c>
      <c r="X63" s="31">
        <v>168910.5863513345</v>
      </c>
      <c r="Y63" s="31">
        <v>172646.39218366201</v>
      </c>
      <c r="Z63" s="31">
        <v>213076.81492285</v>
      </c>
      <c r="AA63" s="31">
        <v>215933.947566277</v>
      </c>
      <c r="AB63" s="31">
        <v>218249.524095498</v>
      </c>
      <c r="AC63" s="31">
        <v>219588.89341864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167031.894</v>
      </c>
      <c r="D68" s="12">
        <v>77407.232000000004</v>
      </c>
      <c r="E68" s="12">
        <v>100290.448</v>
      </c>
      <c r="F68" s="12">
        <v>80542.343999999997</v>
      </c>
      <c r="G68" s="12">
        <v>77600.039999999994</v>
      </c>
      <c r="H68" s="12">
        <v>101150.352</v>
      </c>
      <c r="I68" s="12">
        <v>81323</v>
      </c>
      <c r="J68" s="12">
        <v>91418.68</v>
      </c>
      <c r="K68" s="12">
        <v>75367.864000000001</v>
      </c>
      <c r="L68" s="12">
        <v>16351.13</v>
      </c>
      <c r="M68" s="12">
        <v>53304.392</v>
      </c>
      <c r="N68" s="12">
        <v>62341.023999999998</v>
      </c>
      <c r="O68" s="12">
        <v>5254.9870000000001</v>
      </c>
      <c r="P68" s="12">
        <v>2747.22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410</v>
      </c>
      <c r="D69" s="12">
        <v>10461.799999999999</v>
      </c>
      <c r="E69" s="12">
        <v>35328.79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40081.686442000006</v>
      </c>
      <c r="D70" s="12">
        <v>15166.2049997629</v>
      </c>
      <c r="E70" s="12">
        <v>35132.353800568191</v>
      </c>
      <c r="F70" s="12">
        <v>20746.001552867998</v>
      </c>
      <c r="G70" s="12">
        <v>31501.026884623996</v>
      </c>
      <c r="H70" s="12">
        <v>50755.168081774005</v>
      </c>
      <c r="I70" s="12">
        <v>8779.1087976401996</v>
      </c>
      <c r="J70" s="12">
        <v>42196.392636332996</v>
      </c>
      <c r="K70" s="12">
        <v>9059.4766229347006</v>
      </c>
      <c r="L70" s="12">
        <v>3582.0236690096003</v>
      </c>
      <c r="M70" s="12">
        <v>2135.1889769252998</v>
      </c>
      <c r="N70" s="12">
        <v>4911.1531901564995</v>
      </c>
      <c r="O70" s="12">
        <v>2122.5214422794993</v>
      </c>
      <c r="P70" s="12">
        <v>781.09213487980003</v>
      </c>
      <c r="Q70" s="12">
        <v>2185.4131115297</v>
      </c>
      <c r="R70" s="12">
        <v>4.0189809899999998E-2</v>
      </c>
      <c r="S70" s="12">
        <v>841.57095183620004</v>
      </c>
      <c r="T70" s="12">
        <v>27472.9722544867</v>
      </c>
      <c r="U70" s="12">
        <v>26730.336210101901</v>
      </c>
      <c r="V70" s="12">
        <v>25402.547614096304</v>
      </c>
      <c r="W70" s="12">
        <v>80238.251558695309</v>
      </c>
      <c r="X70" s="12">
        <v>5.9115134699999898E-2</v>
      </c>
      <c r="Y70" s="12">
        <v>5.1948348699999883E-2</v>
      </c>
      <c r="Z70" s="12">
        <v>4.7343380399999885E-2</v>
      </c>
      <c r="AA70" s="12">
        <v>4.2272775999999977E-2</v>
      </c>
      <c r="AB70" s="12">
        <v>4.5478369099999985E-2</v>
      </c>
      <c r="AC70" s="12">
        <v>4.2719492000000005E-2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2.1525465000000001E-2</v>
      </c>
      <c r="K72" s="12">
        <v>1.8950625999999998E-2</v>
      </c>
      <c r="L72" s="12">
        <v>1.578396E-2</v>
      </c>
      <c r="M72" s="12">
        <v>2.0158177999999999E-2</v>
      </c>
      <c r="N72" s="12">
        <v>2.5672897E-2</v>
      </c>
      <c r="O72" s="12">
        <v>1.8767689000000001E-2</v>
      </c>
      <c r="P72" s="12">
        <v>2.1358195999999999E-2</v>
      </c>
      <c r="Q72" s="12">
        <v>3.8991306000000003E-2</v>
      </c>
      <c r="R72" s="12">
        <v>3.0857446999999903E-2</v>
      </c>
      <c r="S72" s="12">
        <v>3.83549919999999E-2</v>
      </c>
      <c r="T72" s="12">
        <v>2.8487567999999998E-2</v>
      </c>
      <c r="U72" s="12">
        <v>2.5672934999999997E-2</v>
      </c>
      <c r="V72" s="12">
        <v>3.6625239999999996E-2</v>
      </c>
      <c r="W72" s="12">
        <v>7.1235825000000003E-2</v>
      </c>
      <c r="X72" s="12">
        <v>3.4319134000000001E-2</v>
      </c>
      <c r="Y72" s="12">
        <v>2.698358E-2</v>
      </c>
      <c r="Z72" s="12">
        <v>4.270202E-2</v>
      </c>
      <c r="AA72" s="12">
        <v>3.5914288000000003E-2</v>
      </c>
      <c r="AB72" s="12">
        <v>4.8909866000000003E-2</v>
      </c>
      <c r="AC72" s="12">
        <v>4.5804943000000001E-2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227523.58044200001</v>
      </c>
      <c r="D78" s="31">
        <v>103035.23699976291</v>
      </c>
      <c r="E78" s="31">
        <v>170751.59780056821</v>
      </c>
      <c r="F78" s="31">
        <v>101288.34555286799</v>
      </c>
      <c r="G78" s="31">
        <v>109101.06688462399</v>
      </c>
      <c r="H78" s="31">
        <v>151905.52008177401</v>
      </c>
      <c r="I78" s="31">
        <v>90102.108797640205</v>
      </c>
      <c r="J78" s="31">
        <v>133615.09416179801</v>
      </c>
      <c r="K78" s="31">
        <v>84427.359573560709</v>
      </c>
      <c r="L78" s="31">
        <v>19933.1694529696</v>
      </c>
      <c r="M78" s="31">
        <v>55439.601135103301</v>
      </c>
      <c r="N78" s="31">
        <v>67252.202863053491</v>
      </c>
      <c r="O78" s="31">
        <v>7377.5272099684989</v>
      </c>
      <c r="P78" s="31">
        <v>3528.3344930758003</v>
      </c>
      <c r="Q78" s="31">
        <v>2185.4521028356999</v>
      </c>
      <c r="R78" s="31">
        <v>7.1047256899999897E-2</v>
      </c>
      <c r="S78" s="31">
        <v>841.60930682820003</v>
      </c>
      <c r="T78" s="31">
        <v>27473.000742054701</v>
      </c>
      <c r="U78" s="31">
        <v>26730.361883036901</v>
      </c>
      <c r="V78" s="31">
        <v>25402.584239336305</v>
      </c>
      <c r="W78" s="31">
        <v>80238.322794520311</v>
      </c>
      <c r="X78" s="31">
        <v>9.3434268699999906E-2</v>
      </c>
      <c r="Y78" s="31">
        <v>7.8931928699999876E-2</v>
      </c>
      <c r="Z78" s="31">
        <v>9.0045400399999892E-2</v>
      </c>
      <c r="AA78" s="31">
        <v>7.8187063999999973E-2</v>
      </c>
      <c r="AB78" s="31">
        <v>9.4388235099999995E-2</v>
      </c>
      <c r="AC78" s="31">
        <v>8.8524435000000012E-2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430184199999999E-2</v>
      </c>
      <c r="D85" s="12">
        <v>2.0758216400000001E-2</v>
      </c>
      <c r="E85" s="12">
        <v>2.116553169999999E-2</v>
      </c>
      <c r="F85" s="12">
        <v>55.681181909299994</v>
      </c>
      <c r="G85" s="12">
        <v>150.69825411149986</v>
      </c>
      <c r="H85" s="12">
        <v>16.5529372325</v>
      </c>
      <c r="I85" s="12">
        <v>2.4259021699999998E-2</v>
      </c>
      <c r="J85" s="12">
        <v>2.5742439699999998E-2</v>
      </c>
      <c r="K85" s="12">
        <v>106.0360907373</v>
      </c>
      <c r="L85" s="12">
        <v>211.98360071440001</v>
      </c>
      <c r="M85" s="12">
        <v>2.3541003799999991E-2</v>
      </c>
      <c r="N85" s="12">
        <v>2.37623187E-2</v>
      </c>
      <c r="O85" s="12">
        <v>2.1469798400000004E-2</v>
      </c>
      <c r="P85" s="12">
        <v>2.1536810400000002E-2</v>
      </c>
      <c r="Q85" s="12">
        <v>2.2902577699999999E-2</v>
      </c>
      <c r="R85" s="12">
        <v>2.2153102899999989E-2</v>
      </c>
      <c r="S85" s="12">
        <v>2.2437577900000002E-2</v>
      </c>
      <c r="T85" s="12">
        <v>3.2700987000000001E-2</v>
      </c>
      <c r="U85" s="12">
        <v>2.8592663000000001E-2</v>
      </c>
      <c r="V85" s="12">
        <v>2.9535184000000003E-2</v>
      </c>
      <c r="W85" s="12">
        <v>3.8208715999999796E-2</v>
      </c>
      <c r="X85" s="12">
        <v>2.5770713999999997E-2</v>
      </c>
      <c r="Y85" s="12">
        <v>2.4768726000000001E-2</v>
      </c>
      <c r="Z85" s="12">
        <v>3.1641629999999997E-2</v>
      </c>
      <c r="AA85" s="12">
        <v>2.9289051999999999E-2</v>
      </c>
      <c r="AB85" s="12">
        <v>3.2737364999999997E-2</v>
      </c>
      <c r="AC85" s="12">
        <v>3.0160897999999998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1.1371048E-2</v>
      </c>
      <c r="K87" s="12">
        <v>1.18505335E-2</v>
      </c>
      <c r="L87" s="12">
        <v>1.2102803999999899E-2</v>
      </c>
      <c r="M87" s="12">
        <v>1.4069689E-2</v>
      </c>
      <c r="N87" s="12">
        <v>1.8657536999999898E-2</v>
      </c>
      <c r="O87" s="12">
        <v>1.4363322E-2</v>
      </c>
      <c r="P87" s="12">
        <v>1.7846644999999998E-2</v>
      </c>
      <c r="Q87" s="12">
        <v>4.3566006000000004E-2</v>
      </c>
      <c r="R87" s="12">
        <v>4.5228169999999998E-2</v>
      </c>
      <c r="S87" s="12">
        <v>6.8714549999999999E-2</v>
      </c>
      <c r="T87" s="12">
        <v>5.9499355000000004E-2</v>
      </c>
      <c r="U87" s="12">
        <v>4.7581680000000001E-2</v>
      </c>
      <c r="V87" s="12">
        <v>5.7575929999999997E-2</v>
      </c>
      <c r="W87" s="12">
        <v>7.5923649999999995E-2</v>
      </c>
      <c r="X87" s="12">
        <v>4.8385253999999898E-2</v>
      </c>
      <c r="Y87" s="12">
        <v>4.6113959999999996E-2</v>
      </c>
      <c r="Z87" s="12">
        <v>9006.9279999999999</v>
      </c>
      <c r="AA87" s="12">
        <v>8255.991</v>
      </c>
      <c r="AB87" s="12">
        <v>11525.089</v>
      </c>
      <c r="AC87" s="12">
        <v>11107.01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430184199999999E-2</v>
      </c>
      <c r="D93" s="31">
        <v>2.0758216400000001E-2</v>
      </c>
      <c r="E93" s="31">
        <v>2.116553169999999E-2</v>
      </c>
      <c r="F93" s="31">
        <v>55.681181909299994</v>
      </c>
      <c r="G93" s="31">
        <v>150.69825411149986</v>
      </c>
      <c r="H93" s="31">
        <v>16.5529372325</v>
      </c>
      <c r="I93" s="31">
        <v>2.4259021699999998E-2</v>
      </c>
      <c r="J93" s="31">
        <v>3.7113487699999996E-2</v>
      </c>
      <c r="K93" s="31">
        <v>106.0479412708</v>
      </c>
      <c r="L93" s="31">
        <v>211.99570351840001</v>
      </c>
      <c r="M93" s="31">
        <v>3.7610692799999991E-2</v>
      </c>
      <c r="N93" s="31">
        <v>4.2419855699999898E-2</v>
      </c>
      <c r="O93" s="31">
        <v>3.5833120400000001E-2</v>
      </c>
      <c r="P93" s="31">
        <v>3.9383455400000003E-2</v>
      </c>
      <c r="Q93" s="31">
        <v>6.64685837E-2</v>
      </c>
      <c r="R93" s="31">
        <v>6.7381272899999983E-2</v>
      </c>
      <c r="S93" s="31">
        <v>9.1152127900000005E-2</v>
      </c>
      <c r="T93" s="31">
        <v>9.2200342000000005E-2</v>
      </c>
      <c r="U93" s="31">
        <v>7.6174343000000005E-2</v>
      </c>
      <c r="V93" s="31">
        <v>8.7111114000000003E-2</v>
      </c>
      <c r="W93" s="31">
        <v>0.11413236599999979</v>
      </c>
      <c r="X93" s="31">
        <v>7.4155967999999892E-2</v>
      </c>
      <c r="Y93" s="31">
        <v>7.0882686E-2</v>
      </c>
      <c r="Z93" s="31">
        <v>9006.9596416299992</v>
      </c>
      <c r="AA93" s="31">
        <v>8256.0202890519995</v>
      </c>
      <c r="AB93" s="31">
        <v>11525.121737365</v>
      </c>
      <c r="AC93" s="31">
        <v>11107.040160898001</v>
      </c>
    </row>
  </sheetData>
  <sheetProtection algorithmName="SHA-512" hashValue="iSzu6qAsgXbrZc+F7s2cMi8Uux+rvqasTzvIb7/KTBCSppIpWJPTndgpAEoby2EwFR3gRYI5Q16Wm4bEkREVSg==" saltValue="eka3HYCeCPi5E0dLiF75u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0.1802610685838211</v>
      </c>
      <c r="E10" s="12">
        <v>0.19849827150261451</v>
      </c>
      <c r="F10" s="12">
        <v>0.20682298538338212</v>
      </c>
      <c r="G10" s="12">
        <v>0.19751802789444459</v>
      </c>
      <c r="H10" s="12">
        <v>0.18799017470325274</v>
      </c>
      <c r="I10" s="12">
        <v>0.17855616997145576</v>
      </c>
      <c r="J10" s="12">
        <v>0.17062169538258626</v>
      </c>
      <c r="K10" s="12">
        <v>0.16282948754644958</v>
      </c>
      <c r="L10" s="12">
        <v>0.15468019745502484</v>
      </c>
      <c r="M10" s="12">
        <v>0.14727956683157811</v>
      </c>
      <c r="N10" s="12">
        <v>0.14062191412269501</v>
      </c>
      <c r="O10" s="12">
        <v>0.13445526511775482</v>
      </c>
      <c r="P10" s="12">
        <v>0.12846136100942043</v>
      </c>
      <c r="Q10" s="12">
        <v>0.12313030142750224</v>
      </c>
      <c r="R10" s="12">
        <v>0.11737505578305936</v>
      </c>
      <c r="S10" s="12">
        <v>0.11280716280849466</v>
      </c>
      <c r="T10" s="12">
        <v>0.11175177671553534</v>
      </c>
      <c r="U10" s="12">
        <v>0.10731853458214569</v>
      </c>
      <c r="V10" s="12">
        <v>0.10314070158602628</v>
      </c>
      <c r="W10" s="12">
        <v>0.10201081431789795</v>
      </c>
      <c r="X10" s="12">
        <v>0.10165911158385471</v>
      </c>
      <c r="Y10" s="12">
        <v>9.8188130680687546E-2</v>
      </c>
      <c r="Z10" s="12">
        <v>9.6473454840907399E-2</v>
      </c>
      <c r="AA10" s="12">
        <v>9.2334572117629271E-2</v>
      </c>
      <c r="AB10" s="12">
        <v>8.8810639644471501E-2</v>
      </c>
      <c r="AC10" s="12">
        <v>3.835300284449341E-2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142.0327954210225</v>
      </c>
      <c r="K12" s="12">
        <v>8688.5381255801112</v>
      </c>
      <c r="L12" s="12">
        <v>8212.4778653186331</v>
      </c>
      <c r="M12" s="12">
        <v>7784.3399766712437</v>
      </c>
      <c r="N12" s="12">
        <v>7378.5232710478704</v>
      </c>
      <c r="O12" s="12">
        <v>7012.5190325820695</v>
      </c>
      <c r="P12" s="12">
        <v>6628.2914458292889</v>
      </c>
      <c r="Q12" s="12">
        <v>12448.96619678973</v>
      </c>
      <c r="R12" s="12">
        <v>11799.968823744875</v>
      </c>
      <c r="S12" s="12">
        <v>16611.382622398269</v>
      </c>
      <c r="T12" s="12">
        <v>15701.214649389261</v>
      </c>
      <c r="U12" s="12">
        <v>14882.667969959824</v>
      </c>
      <c r="V12" s="12">
        <v>14106.797458241326</v>
      </c>
      <c r="W12" s="12">
        <v>39058.220950615592</v>
      </c>
      <c r="X12" s="12">
        <v>48703.019700739307</v>
      </c>
      <c r="Y12" s="12">
        <v>46164.001193810516</v>
      </c>
      <c r="Z12" s="12">
        <v>53409.090084597497</v>
      </c>
      <c r="AA12" s="12">
        <v>52476.214888209775</v>
      </c>
      <c r="AB12" s="12">
        <v>54736.254848238648</v>
      </c>
      <c r="AC12" s="12">
        <v>55709.750466672835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2079788.1753487841</v>
      </c>
      <c r="E13" s="12">
        <v>2283673.4826641697</v>
      </c>
      <c r="F13" s="12">
        <v>2898046.374291596</v>
      </c>
      <c r="G13" s="12">
        <v>3704220.8905802229</v>
      </c>
      <c r="H13" s="12">
        <v>4216309.6778549161</v>
      </c>
      <c r="I13" s="12">
        <v>4475392.0346130189</v>
      </c>
      <c r="J13" s="12">
        <v>4607254.2681042217</v>
      </c>
      <c r="K13" s="12">
        <v>4622347.7440869575</v>
      </c>
      <c r="L13" s="12">
        <v>4654888.3570117932</v>
      </c>
      <c r="M13" s="12">
        <v>5016201.3185839467</v>
      </c>
      <c r="N13" s="12">
        <v>5715759.8393008513</v>
      </c>
      <c r="O13" s="12">
        <v>5773369.4062800473</v>
      </c>
      <c r="P13" s="12">
        <v>6028405.0696134903</v>
      </c>
      <c r="Q13" s="12">
        <v>6773961.9384304145</v>
      </c>
      <c r="R13" s="12">
        <v>6803523.2439298891</v>
      </c>
      <c r="S13" s="12">
        <v>6477696.7950678319</v>
      </c>
      <c r="T13" s="12">
        <v>6418475.2065122789</v>
      </c>
      <c r="U13" s="12">
        <v>6759388.196815256</v>
      </c>
      <c r="V13" s="12">
        <v>7274556.694106468</v>
      </c>
      <c r="W13" s="12">
        <v>7357104.839497013</v>
      </c>
      <c r="X13" s="12">
        <v>7163397.941094934</v>
      </c>
      <c r="Y13" s="12">
        <v>7336431.3752816906</v>
      </c>
      <c r="Z13" s="12">
        <v>8424213.9682649579</v>
      </c>
      <c r="AA13" s="12">
        <v>8497509.9697576817</v>
      </c>
      <c r="AB13" s="12">
        <v>8267587.2715015002</v>
      </c>
      <c r="AC13" s="12">
        <v>7620646.3395715756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23125807780091118</v>
      </c>
      <c r="E14" s="12">
        <v>93243.687188505908</v>
      </c>
      <c r="F14" s="12">
        <v>192240.98234016803</v>
      </c>
      <c r="G14" s="12">
        <v>330539.84673344489</v>
      </c>
      <c r="H14" s="12">
        <v>625395.9876258903</v>
      </c>
      <c r="I14" s="12">
        <v>632264.5305542635</v>
      </c>
      <c r="J14" s="12">
        <v>890734.64000452508</v>
      </c>
      <c r="K14" s="12">
        <v>902626.66147127654</v>
      </c>
      <c r="L14" s="12">
        <v>1015523.4353163271</v>
      </c>
      <c r="M14" s="12">
        <v>1351602.1652549296</v>
      </c>
      <c r="N14" s="12">
        <v>1821875.0302893592</v>
      </c>
      <c r="O14" s="12">
        <v>1774574.8170608757</v>
      </c>
      <c r="P14" s="12">
        <v>1864556.7811229699</v>
      </c>
      <c r="Q14" s="12">
        <v>2060096.1331194765</v>
      </c>
      <c r="R14" s="12">
        <v>1989420.6585291773</v>
      </c>
      <c r="S14" s="12">
        <v>1960143.6254424998</v>
      </c>
      <c r="T14" s="12">
        <v>1996660.3581189387</v>
      </c>
      <c r="U14" s="12">
        <v>2371903.0344547364</v>
      </c>
      <c r="V14" s="12">
        <v>2653677.7212623162</v>
      </c>
      <c r="W14" s="12">
        <v>2909679.936609312</v>
      </c>
      <c r="X14" s="12">
        <v>2908907.06292145</v>
      </c>
      <c r="Y14" s="12">
        <v>2892226.2249178994</v>
      </c>
      <c r="Z14" s="12">
        <v>3087629.8599164002</v>
      </c>
      <c r="AA14" s="12">
        <v>3042966.5220153024</v>
      </c>
      <c r="AB14" s="12">
        <v>3029590.0444337828</v>
      </c>
      <c r="AC14" s="12">
        <v>3559536.0260372581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58924601453139047</v>
      </c>
      <c r="E15" s="12">
        <v>84111.243361273737</v>
      </c>
      <c r="F15" s="12">
        <v>154173.24706689431</v>
      </c>
      <c r="G15" s="12">
        <v>224105.66520156717</v>
      </c>
      <c r="H15" s="12">
        <v>387783.10207970528</v>
      </c>
      <c r="I15" s="12">
        <v>369363.77360080776</v>
      </c>
      <c r="J15" s="12">
        <v>538584.9739144413</v>
      </c>
      <c r="K15" s="12">
        <v>537178.84289089264</v>
      </c>
      <c r="L15" s="12">
        <v>668961.79987543076</v>
      </c>
      <c r="M15" s="12">
        <v>815943.74362350185</v>
      </c>
      <c r="N15" s="12">
        <v>963744.03059582645</v>
      </c>
      <c r="O15" s="12">
        <v>992286.49292680679</v>
      </c>
      <c r="P15" s="12">
        <v>991428.96103529865</v>
      </c>
      <c r="Q15" s="12">
        <v>1004179.4930265144</v>
      </c>
      <c r="R15" s="12">
        <v>953928.34172736492</v>
      </c>
      <c r="S15" s="12">
        <v>931862.8508723079</v>
      </c>
      <c r="T15" s="12">
        <v>939957.63359264913</v>
      </c>
      <c r="U15" s="12">
        <v>1117036.0711343219</v>
      </c>
      <c r="V15" s="12">
        <v>1262815.5973420993</v>
      </c>
      <c r="W15" s="12">
        <v>1357674.3068158904</v>
      </c>
      <c r="X15" s="12">
        <v>1394449.6154822882</v>
      </c>
      <c r="Y15" s="12">
        <v>1292947.6463626856</v>
      </c>
      <c r="Z15" s="12">
        <v>1258186.7399686922</v>
      </c>
      <c r="AA15" s="12">
        <v>1230236.8604307771</v>
      </c>
      <c r="AB15" s="12">
        <v>1219409.0165698091</v>
      </c>
      <c r="AC15" s="12">
        <v>1525464.4244467663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183541.58097683478</v>
      </c>
      <c r="F16" s="12">
        <v>262805.04129239469</v>
      </c>
      <c r="G16" s="12">
        <v>272421.7143434725</v>
      </c>
      <c r="H16" s="12">
        <v>302516.62409959146</v>
      </c>
      <c r="I16" s="12">
        <v>318843.73643604311</v>
      </c>
      <c r="J16" s="12">
        <v>305680.05013101612</v>
      </c>
      <c r="K16" s="12">
        <v>299212.74049504672</v>
      </c>
      <c r="L16" s="12">
        <v>302674.49469955085</v>
      </c>
      <c r="M16" s="12">
        <v>299669.92432758247</v>
      </c>
      <c r="N16" s="12">
        <v>330228.39750802412</v>
      </c>
      <c r="O16" s="12">
        <v>345902.13312336756</v>
      </c>
      <c r="P16" s="12">
        <v>329948.81776336685</v>
      </c>
      <c r="Q16" s="12">
        <v>312747.82034814835</v>
      </c>
      <c r="R16" s="12">
        <v>296443.60054279002</v>
      </c>
      <c r="S16" s="12">
        <v>281738.37279040884</v>
      </c>
      <c r="T16" s="12">
        <v>266301.41293963837</v>
      </c>
      <c r="U16" s="12">
        <v>252418.40666171012</v>
      </c>
      <c r="V16" s="12">
        <v>239259.15987353539</v>
      </c>
      <c r="W16" s="12">
        <v>227390.5985591819</v>
      </c>
      <c r="X16" s="12">
        <v>214931.45192074022</v>
      </c>
      <c r="Y16" s="12">
        <v>203726.49490995909</v>
      </c>
      <c r="Z16" s="12">
        <v>193105.68315780806</v>
      </c>
      <c r="AA16" s="12">
        <v>183526.57747589526</v>
      </c>
      <c r="AB16" s="12">
        <v>173470.82951717247</v>
      </c>
      <c r="AC16" s="12">
        <v>164427.33689298772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2079789.176113945</v>
      </c>
      <c r="E18" s="31">
        <v>2644570.192689056</v>
      </c>
      <c r="F18" s="31">
        <v>3507265.8518140381</v>
      </c>
      <c r="G18" s="31">
        <v>4531288.3143767351</v>
      </c>
      <c r="H18" s="31">
        <v>5532005.5796502782</v>
      </c>
      <c r="I18" s="31">
        <v>5795864.2537603034</v>
      </c>
      <c r="J18" s="31">
        <v>6351396.1355713215</v>
      </c>
      <c r="K18" s="31">
        <v>6370054.6898992416</v>
      </c>
      <c r="L18" s="31">
        <v>6650260.7194486177</v>
      </c>
      <c r="M18" s="31">
        <v>7491201.6390461987</v>
      </c>
      <c r="N18" s="31">
        <v>8838985.961587023</v>
      </c>
      <c r="O18" s="31">
        <v>8893145.5028789453</v>
      </c>
      <c r="P18" s="31">
        <v>9220968.0494423155</v>
      </c>
      <c r="Q18" s="31">
        <v>10163434.474251645</v>
      </c>
      <c r="R18" s="31">
        <v>10055115.93092802</v>
      </c>
      <c r="S18" s="31">
        <v>9668053.1396026108</v>
      </c>
      <c r="T18" s="31">
        <v>9637095.9375646692</v>
      </c>
      <c r="U18" s="31">
        <v>10515628.484354518</v>
      </c>
      <c r="V18" s="31">
        <v>11444416.073183363</v>
      </c>
      <c r="W18" s="31">
        <v>11890908.004442828</v>
      </c>
      <c r="X18" s="31">
        <v>11730389.192779263</v>
      </c>
      <c r="Y18" s="31">
        <v>11771495.840854177</v>
      </c>
      <c r="Z18" s="31">
        <v>13016545.437865911</v>
      </c>
      <c r="AA18" s="31">
        <v>13006716.23690244</v>
      </c>
      <c r="AB18" s="31">
        <v>12744793.505681144</v>
      </c>
      <c r="AC18" s="31">
        <v>12925783.915768262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0.12761527933722469</v>
      </c>
      <c r="E25" s="12">
        <v>0.12332112566249449</v>
      </c>
      <c r="F25" s="12">
        <v>0.11689206227235169</v>
      </c>
      <c r="G25" s="12">
        <v>0.1110935716425179</v>
      </c>
      <c r="H25" s="12">
        <v>0.10500655155656119</v>
      </c>
      <c r="I25" s="12">
        <v>9.9532276385046511E-2</v>
      </c>
      <c r="J25" s="12">
        <v>9.4386125213060515E-2</v>
      </c>
      <c r="K25" s="12">
        <v>8.970405312026869E-2</v>
      </c>
      <c r="L25" s="12">
        <v>8.4789003895892001E-2</v>
      </c>
      <c r="M25" s="12">
        <v>8.0368724094638605E-2</v>
      </c>
      <c r="N25" s="12">
        <v>7.6178885419281306E-2</v>
      </c>
      <c r="O25" s="12">
        <v>7.2399992783563197E-2</v>
      </c>
      <c r="P25" s="12">
        <v>6.8436562035532292E-2</v>
      </c>
      <c r="Q25" s="12">
        <v>6.4878869996039493E-2</v>
      </c>
      <c r="R25" s="12">
        <v>6.1496559255324101E-2</v>
      </c>
      <c r="S25" s="12">
        <v>5.8449126373446098E-2</v>
      </c>
      <c r="T25" s="12">
        <v>5.5259373148647803E-2</v>
      </c>
      <c r="U25" s="12">
        <v>5.2382075318258003E-2</v>
      </c>
      <c r="V25" s="12">
        <v>4.96599463961215E-2</v>
      </c>
      <c r="W25" s="12">
        <v>4.7206601230460096E-2</v>
      </c>
      <c r="X25" s="12">
        <v>4.4627368435380038E-2</v>
      </c>
      <c r="Y25" s="12">
        <v>4.3228903243980703E-2</v>
      </c>
      <c r="Z25" s="12">
        <v>4.1014041117635243E-2</v>
      </c>
      <c r="AA25" s="12">
        <v>3.8986780945605329E-2</v>
      </c>
      <c r="AB25" s="12">
        <v>3.6856216757222546E-2</v>
      </c>
      <c r="AC25" s="12">
        <v>1.5100610753778555E-3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142.0074065755707</v>
      </c>
      <c r="K27" s="12">
        <v>8688.5134559019098</v>
      </c>
      <c r="L27" s="12">
        <v>8212.4539199869996</v>
      </c>
      <c r="M27" s="12">
        <v>7784.3165237309995</v>
      </c>
      <c r="N27" s="12">
        <v>7378.4990881425401</v>
      </c>
      <c r="O27" s="12">
        <v>7012.4848661406595</v>
      </c>
      <c r="P27" s="12">
        <v>6628.2579936869097</v>
      </c>
      <c r="Q27" s="12">
        <v>7482.2907286584605</v>
      </c>
      <c r="R27" s="12">
        <v>7092.2187074126396</v>
      </c>
      <c r="S27" s="12">
        <v>6740.4055769537499</v>
      </c>
      <c r="T27" s="12">
        <v>6371.0864292001206</v>
      </c>
      <c r="U27" s="12">
        <v>6038.9444899373602</v>
      </c>
      <c r="V27" s="12">
        <v>5724.1180094929805</v>
      </c>
      <c r="W27" s="12">
        <v>5440.1702381733094</v>
      </c>
      <c r="X27" s="12">
        <v>5142.0933555851598</v>
      </c>
      <c r="Y27" s="12">
        <v>4874.0230174806902</v>
      </c>
      <c r="Z27" s="12">
        <v>12654.319575215501</v>
      </c>
      <c r="AA27" s="12">
        <v>12026.595572480901</v>
      </c>
      <c r="AB27" s="12">
        <v>11367.6363929981</v>
      </c>
      <c r="AC27" s="12">
        <v>10775.0108107949</v>
      </c>
    </row>
    <row r="28" spans="1:35">
      <c r="A28" s="42" t="s">
        <v>25</v>
      </c>
      <c r="B28" s="42" t="s">
        <v>9</v>
      </c>
      <c r="C28" s="12">
        <v>0</v>
      </c>
      <c r="D28" s="12">
        <v>709975.5157766497</v>
      </c>
      <c r="E28" s="12">
        <v>672963.11890488258</v>
      </c>
      <c r="F28" s="12">
        <v>895024.6964337799</v>
      </c>
      <c r="G28" s="12">
        <v>1213028.76981203</v>
      </c>
      <c r="H28" s="12">
        <v>1184817.6116128648</v>
      </c>
      <c r="I28" s="12">
        <v>1148254.28934186</v>
      </c>
      <c r="J28" s="12">
        <v>1185046.8527907825</v>
      </c>
      <c r="K28" s="12">
        <v>1126261.9972319047</v>
      </c>
      <c r="L28" s="12">
        <v>1233970.8534969557</v>
      </c>
      <c r="M28" s="12">
        <v>1169640.6459449658</v>
      </c>
      <c r="N28" s="12">
        <v>1123749.686958828</v>
      </c>
      <c r="O28" s="12">
        <v>1068005.5139206988</v>
      </c>
      <c r="P28" s="12">
        <v>1079617.533828211</v>
      </c>
      <c r="Q28" s="12">
        <v>1077984.1391918245</v>
      </c>
      <c r="R28" s="12">
        <v>1059395.9764668865</v>
      </c>
      <c r="S28" s="12">
        <v>1006844.1007458383</v>
      </c>
      <c r="T28" s="12">
        <v>1011957.1563109866</v>
      </c>
      <c r="U28" s="12">
        <v>1135543.9059898674</v>
      </c>
      <c r="V28" s="12">
        <v>1076344.9417780363</v>
      </c>
      <c r="W28" s="12">
        <v>1040214.6700587684</v>
      </c>
      <c r="X28" s="12">
        <v>983219.40518842312</v>
      </c>
      <c r="Y28" s="12">
        <v>953862.6138316358</v>
      </c>
      <c r="Z28" s="12">
        <v>1090934.867826916</v>
      </c>
      <c r="AA28" s="12">
        <v>1036818.542846804</v>
      </c>
      <c r="AB28" s="12">
        <v>980009.35910663835</v>
      </c>
      <c r="AC28" s="12">
        <v>742903.10487083893</v>
      </c>
    </row>
    <row r="29" spans="1:35">
      <c r="A29" s="42" t="s">
        <v>25</v>
      </c>
      <c r="B29" s="42" t="s">
        <v>8</v>
      </c>
      <c r="C29" s="12">
        <v>0</v>
      </c>
      <c r="D29" s="12">
        <v>6.095988775414022E-2</v>
      </c>
      <c r="E29" s="12">
        <v>70614.182764451136</v>
      </c>
      <c r="F29" s="12">
        <v>139280.43499106777</v>
      </c>
      <c r="G29" s="12">
        <v>172403.82531896513</v>
      </c>
      <c r="H29" s="12">
        <v>261760.28831088767</v>
      </c>
      <c r="I29" s="12">
        <v>248114.06047740558</v>
      </c>
      <c r="J29" s="12">
        <v>337508.07025829086</v>
      </c>
      <c r="K29" s="12">
        <v>339128.5405984575</v>
      </c>
      <c r="L29" s="12">
        <v>367864.43726495525</v>
      </c>
      <c r="M29" s="12">
        <v>366638.9694238404</v>
      </c>
      <c r="N29" s="12">
        <v>370128.08330850059</v>
      </c>
      <c r="O29" s="12">
        <v>351767.69018322398</v>
      </c>
      <c r="P29" s="12">
        <v>356779.18285937159</v>
      </c>
      <c r="Q29" s="12">
        <v>454737.10459248949</v>
      </c>
      <c r="R29" s="12">
        <v>431030.43116180011</v>
      </c>
      <c r="S29" s="12">
        <v>409648.94587941736</v>
      </c>
      <c r="T29" s="12">
        <v>423199.98478597874</v>
      </c>
      <c r="U29" s="12">
        <v>401137.42756577826</v>
      </c>
      <c r="V29" s="12">
        <v>405591.2306043267</v>
      </c>
      <c r="W29" s="12">
        <v>425512.53583641397</v>
      </c>
      <c r="X29" s="12">
        <v>402197.92534827936</v>
      </c>
      <c r="Y29" s="12">
        <v>381230.26117361791</v>
      </c>
      <c r="Z29" s="12">
        <v>429836.95012261416</v>
      </c>
      <c r="AA29" s="12">
        <v>408514.66806581081</v>
      </c>
      <c r="AB29" s="12">
        <v>386131.40189750429</v>
      </c>
      <c r="AC29" s="12">
        <v>371128.22432117106</v>
      </c>
    </row>
    <row r="30" spans="1:35">
      <c r="A30" s="42" t="s">
        <v>25</v>
      </c>
      <c r="B30" s="42" t="s">
        <v>104</v>
      </c>
      <c r="C30" s="12">
        <v>0</v>
      </c>
      <c r="D30" s="12">
        <v>0.384163229295231</v>
      </c>
      <c r="E30" s="12">
        <v>84110.525208616251</v>
      </c>
      <c r="F30" s="12">
        <v>113877.97957269479</v>
      </c>
      <c r="G30" s="12">
        <v>136247.60047385376</v>
      </c>
      <c r="H30" s="12">
        <v>153466.55959795031</v>
      </c>
      <c r="I30" s="12">
        <v>147262.77966763495</v>
      </c>
      <c r="J30" s="12">
        <v>297886.35567100166</v>
      </c>
      <c r="K30" s="12">
        <v>283109.55941077648</v>
      </c>
      <c r="L30" s="12">
        <v>278636.49752837996</v>
      </c>
      <c r="M30" s="12">
        <v>264110.46020717151</v>
      </c>
      <c r="N30" s="12">
        <v>250341.6687779382</v>
      </c>
      <c r="O30" s="12">
        <v>273713.74176913942</v>
      </c>
      <c r="P30" s="12">
        <v>260632.98860793293</v>
      </c>
      <c r="Q30" s="12">
        <v>311481.80491015746</v>
      </c>
      <c r="R30" s="12">
        <v>295243.41814979946</v>
      </c>
      <c r="S30" s="12">
        <v>280597.72279551887</v>
      </c>
      <c r="T30" s="12">
        <v>265223.28544226266</v>
      </c>
      <c r="U30" s="12">
        <v>255198.84147454216</v>
      </c>
      <c r="V30" s="12">
        <v>260983.09561449161</v>
      </c>
      <c r="W30" s="12">
        <v>256599.17819977691</v>
      </c>
      <c r="X30" s="12">
        <v>254407.42915872787</v>
      </c>
      <c r="Y30" s="12">
        <v>212339.02709215859</v>
      </c>
      <c r="Z30" s="12">
        <v>193238.36911739252</v>
      </c>
      <c r="AA30" s="12">
        <v>174473.35156679896</v>
      </c>
      <c r="AB30" s="12">
        <v>174001.54678072827</v>
      </c>
      <c r="AC30" s="12">
        <v>171349.7628678279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7383.671192255904</v>
      </c>
      <c r="F31" s="12">
        <v>63870.781354377505</v>
      </c>
      <c r="G31" s="12">
        <v>60702.439670564621</v>
      </c>
      <c r="H31" s="12">
        <v>77996.892262214329</v>
      </c>
      <c r="I31" s="12">
        <v>73930.703774827271</v>
      </c>
      <c r="J31" s="12">
        <v>70076.497520081452</v>
      </c>
      <c r="K31" s="12">
        <v>66600.316978323826</v>
      </c>
      <c r="L31" s="12">
        <v>62951.163789975391</v>
      </c>
      <c r="M31" s="12">
        <v>59669.349681435422</v>
      </c>
      <c r="N31" s="12">
        <v>56558.625510374681</v>
      </c>
      <c r="O31" s="12">
        <v>53753.006044206173</v>
      </c>
      <c r="P31" s="12">
        <v>50807.780540249201</v>
      </c>
      <c r="Q31" s="12">
        <v>48159.033888500584</v>
      </c>
      <c r="R31" s="12">
        <v>45648.373433229324</v>
      </c>
      <c r="S31" s="12">
        <v>43383.962592748569</v>
      </c>
      <c r="T31" s="12">
        <v>41006.876089780882</v>
      </c>
      <c r="U31" s="12">
        <v>38869.076975329997</v>
      </c>
      <c r="V31" s="12">
        <v>36842.727110878943</v>
      </c>
      <c r="W31" s="12">
        <v>35015.124880229159</v>
      </c>
      <c r="X31" s="12">
        <v>33096.582214158836</v>
      </c>
      <c r="Y31" s="12">
        <v>31371.168016569503</v>
      </c>
      <c r="Z31" s="12">
        <v>29735.704475940838</v>
      </c>
      <c r="AA31" s="12">
        <v>28260.649660045365</v>
      </c>
      <c r="AB31" s="12">
        <v>26712.197034959794</v>
      </c>
      <c r="AC31" s="12">
        <v>25319.618173076131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709976.08851504605</v>
      </c>
      <c r="E33" s="31">
        <v>895071.62139133154</v>
      </c>
      <c r="F33" s="31">
        <v>1212054.0092439821</v>
      </c>
      <c r="G33" s="31">
        <v>1582382.7463689852</v>
      </c>
      <c r="H33" s="31">
        <v>1678041.4567904687</v>
      </c>
      <c r="I33" s="31">
        <v>1617561.9327940042</v>
      </c>
      <c r="J33" s="31">
        <v>1899659.8780328573</v>
      </c>
      <c r="K33" s="31">
        <v>1823789.0173794173</v>
      </c>
      <c r="L33" s="31">
        <v>1951635.4907892572</v>
      </c>
      <c r="M33" s="31">
        <v>1867843.8221498681</v>
      </c>
      <c r="N33" s="31">
        <v>1808156.6398226698</v>
      </c>
      <c r="O33" s="31">
        <v>1754252.5091834017</v>
      </c>
      <c r="P33" s="31">
        <v>1754465.8122660141</v>
      </c>
      <c r="Q33" s="31">
        <v>1899844.4381905007</v>
      </c>
      <c r="R33" s="31">
        <v>1838410.479415687</v>
      </c>
      <c r="S33" s="31">
        <v>1747215.1960396029</v>
      </c>
      <c r="T33" s="31">
        <v>1747758.4443175821</v>
      </c>
      <c r="U33" s="31">
        <v>1836788.2488775305</v>
      </c>
      <c r="V33" s="31">
        <v>1785486.1627771729</v>
      </c>
      <c r="W33" s="31">
        <v>1762781.7264199629</v>
      </c>
      <c r="X33" s="31">
        <v>1678063.4798925426</v>
      </c>
      <c r="Y33" s="31">
        <v>1583677.1363603657</v>
      </c>
      <c r="Z33" s="31">
        <v>1756400.2521321201</v>
      </c>
      <c r="AA33" s="31">
        <v>1660093.8466987209</v>
      </c>
      <c r="AB33" s="31">
        <v>1578222.1780690455</v>
      </c>
      <c r="AC33" s="31">
        <v>1321475.7225537698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3338785475946389E-2</v>
      </c>
      <c r="E40" s="12">
        <v>3.7912221037435398E-2</v>
      </c>
      <c r="F40" s="12">
        <v>3.5955127887636502E-2</v>
      </c>
      <c r="G40" s="12">
        <v>3.4204135659344603E-2</v>
      </c>
      <c r="H40" s="12">
        <v>3.3221338848979896E-2</v>
      </c>
      <c r="I40" s="12">
        <v>3.1489420718828896E-2</v>
      </c>
      <c r="J40" s="12">
        <v>2.9847792158980299E-2</v>
      </c>
      <c r="K40" s="12">
        <v>2.83671771386735E-2</v>
      </c>
      <c r="L40" s="12">
        <v>2.6812887592734497E-2</v>
      </c>
      <c r="M40" s="12">
        <v>2.5415059336785603E-2</v>
      </c>
      <c r="N40" s="12">
        <v>2.40901036435687E-2</v>
      </c>
      <c r="O40" s="12">
        <v>2.2895101711585601E-2</v>
      </c>
      <c r="P40" s="12">
        <v>2.164063719192014E-2</v>
      </c>
      <c r="Q40" s="12">
        <v>2.051245232041083E-2</v>
      </c>
      <c r="R40" s="12">
        <v>1.9443082773654238E-2</v>
      </c>
      <c r="S40" s="12">
        <v>1.8483452067634416E-2</v>
      </c>
      <c r="T40" s="12">
        <v>1.779723613247353E-2</v>
      </c>
      <c r="U40" s="12">
        <v>1.688161312787544E-2</v>
      </c>
      <c r="V40" s="12">
        <v>1.6133392705641E-2</v>
      </c>
      <c r="W40" s="12">
        <v>1.5654187665784049E-2</v>
      </c>
      <c r="X40" s="12">
        <v>1.487737459044238E-2</v>
      </c>
      <c r="Y40" s="12">
        <v>1.4448989626843661E-2</v>
      </c>
      <c r="Z40" s="12">
        <v>1.580624933329575E-2</v>
      </c>
      <c r="AA40" s="12">
        <v>1.5036172487189799E-2</v>
      </c>
      <c r="AB40" s="12">
        <v>1.422859039162193E-2</v>
      </c>
      <c r="AC40" s="12">
        <v>1.003512699016122E-2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26969853541697E-2</v>
      </c>
      <c r="K42" s="12">
        <v>1.20671448913352E-2</v>
      </c>
      <c r="L42" s="12">
        <v>1.1405963940469199E-2</v>
      </c>
      <c r="M42" s="12">
        <v>1.0811340230986901E-2</v>
      </c>
      <c r="N42" s="12">
        <v>1.0255024496931799E-2</v>
      </c>
      <c r="O42" s="12">
        <v>9.7509344539475802E-3</v>
      </c>
      <c r="P42" s="12">
        <v>9.2233636808112598E-3</v>
      </c>
      <c r="Q42" s="12">
        <v>8.7564069789848094E-3</v>
      </c>
      <c r="R42" s="12">
        <v>8.3055913732086716E-3</v>
      </c>
      <c r="S42" s="12">
        <v>7.9025108198579712E-3</v>
      </c>
      <c r="T42" s="12">
        <v>7.4789969331242202E-3</v>
      </c>
      <c r="U42" s="12">
        <v>7.0999051413762303E-3</v>
      </c>
      <c r="V42" s="12">
        <v>6.8210219415172002E-3</v>
      </c>
      <c r="W42" s="12">
        <v>6.8876836125967202E-3</v>
      </c>
      <c r="X42" s="12">
        <v>6.74690340966215E-3</v>
      </c>
      <c r="Y42" s="12">
        <v>6.9652290058876999E-3</v>
      </c>
      <c r="Z42" s="12">
        <v>9.4781089780416206E-3</v>
      </c>
      <c r="AA42" s="12">
        <v>9.0108430928104496E-3</v>
      </c>
      <c r="AB42" s="12">
        <v>8.5215472106022101E-3</v>
      </c>
      <c r="AC42" s="12">
        <v>8.0927419744693686E-3</v>
      </c>
    </row>
    <row r="43" spans="1:29">
      <c r="A43" s="42" t="s">
        <v>26</v>
      </c>
      <c r="B43" s="42" t="s">
        <v>9</v>
      </c>
      <c r="C43" s="12">
        <v>0</v>
      </c>
      <c r="D43" s="12">
        <v>648844.86609381414</v>
      </c>
      <c r="E43" s="12">
        <v>865230.28170910827</v>
      </c>
      <c r="F43" s="12">
        <v>988945.09088766039</v>
      </c>
      <c r="G43" s="12">
        <v>1138376.8037251255</v>
      </c>
      <c r="H43" s="12">
        <v>1152144.8047282535</v>
      </c>
      <c r="I43" s="12">
        <v>1326823.6888453767</v>
      </c>
      <c r="J43" s="12">
        <v>1396636.8433643656</v>
      </c>
      <c r="K43" s="12">
        <v>1401037.0528337266</v>
      </c>
      <c r="L43" s="12">
        <v>1390320.3400149327</v>
      </c>
      <c r="M43" s="12">
        <v>1590042.9176890156</v>
      </c>
      <c r="N43" s="12">
        <v>2214426.9944045423</v>
      </c>
      <c r="O43" s="12">
        <v>2279631.5656218743</v>
      </c>
      <c r="P43" s="12">
        <v>2336351.5456343861</v>
      </c>
      <c r="Q43" s="12">
        <v>2572584.6038722424</v>
      </c>
      <c r="R43" s="12">
        <v>2516140.5514238169</v>
      </c>
      <c r="S43" s="12">
        <v>2391326.1104441085</v>
      </c>
      <c r="T43" s="12">
        <v>2260301.0105036343</v>
      </c>
      <c r="U43" s="12">
        <v>2292620.5241235178</v>
      </c>
      <c r="V43" s="12">
        <v>2807497.012876234</v>
      </c>
      <c r="W43" s="12">
        <v>2809676.4847917939</v>
      </c>
      <c r="X43" s="12">
        <v>2865131.5067817005</v>
      </c>
      <c r="Y43" s="12">
        <v>3215018.6274580862</v>
      </c>
      <c r="Z43" s="12">
        <v>3799439.1019724007</v>
      </c>
      <c r="AA43" s="12">
        <v>3622089.8923022696</v>
      </c>
      <c r="AB43" s="12">
        <v>3476287.6944014495</v>
      </c>
      <c r="AC43" s="12">
        <v>3211722.6915727565</v>
      </c>
    </row>
    <row r="44" spans="1:29">
      <c r="A44" s="42" t="s">
        <v>26</v>
      </c>
      <c r="B44" s="42" t="s">
        <v>8</v>
      </c>
      <c r="C44" s="12">
        <v>0</v>
      </c>
      <c r="D44" s="12">
        <v>4.0307874348631839E-2</v>
      </c>
      <c r="E44" s="12">
        <v>11691.742529790203</v>
      </c>
      <c r="F44" s="12">
        <v>28335.669674950233</v>
      </c>
      <c r="G44" s="12">
        <v>62552.672205250114</v>
      </c>
      <c r="H44" s="12">
        <v>208393.08323923321</v>
      </c>
      <c r="I44" s="12">
        <v>225958.99768721248</v>
      </c>
      <c r="J44" s="12">
        <v>278218.03170333349</v>
      </c>
      <c r="K44" s="12">
        <v>302131.52211672574</v>
      </c>
      <c r="L44" s="12">
        <v>331703.77572415856</v>
      </c>
      <c r="M44" s="12">
        <v>463230.19184411102</v>
      </c>
      <c r="N44" s="12">
        <v>732260.77735519106</v>
      </c>
      <c r="O44" s="12">
        <v>703764.46994196239</v>
      </c>
      <c r="P44" s="12">
        <v>705827.80792514794</v>
      </c>
      <c r="Q44" s="12">
        <v>754904.10871672106</v>
      </c>
      <c r="R44" s="12">
        <v>715548.91844607983</v>
      </c>
      <c r="S44" s="12">
        <v>680053.74780585465</v>
      </c>
      <c r="T44" s="12">
        <v>738593.54913047911</v>
      </c>
      <c r="U44" s="12">
        <v>772688.83394185232</v>
      </c>
      <c r="V44" s="12">
        <v>1052501.7999488579</v>
      </c>
      <c r="W44" s="12">
        <v>1092963.8057160992</v>
      </c>
      <c r="X44" s="12">
        <v>1191732.1332237266</v>
      </c>
      <c r="Y44" s="12">
        <v>1264572.2622354222</v>
      </c>
      <c r="Z44" s="12">
        <v>1324765.1406783266</v>
      </c>
      <c r="AA44" s="12">
        <v>1259049.4873223377</v>
      </c>
      <c r="AB44" s="12">
        <v>1190063.8620621227</v>
      </c>
      <c r="AC44" s="12">
        <v>1709943.5859057221</v>
      </c>
    </row>
    <row r="45" spans="1:29">
      <c r="A45" s="42" t="s">
        <v>26</v>
      </c>
      <c r="B45" s="42" t="s">
        <v>104</v>
      </c>
      <c r="C45" s="12">
        <v>0</v>
      </c>
      <c r="D45" s="12">
        <v>5.70290912898406E-2</v>
      </c>
      <c r="E45" s="12">
        <v>0.55478174371199251</v>
      </c>
      <c r="F45" s="12">
        <v>0.54209098388896515</v>
      </c>
      <c r="G45" s="12">
        <v>0.70517162453824112</v>
      </c>
      <c r="H45" s="12">
        <v>151273.04838531939</v>
      </c>
      <c r="I45" s="12">
        <v>143386.77580918322</v>
      </c>
      <c r="J45" s="12">
        <v>135911.63657906975</v>
      </c>
      <c r="K45" s="12">
        <v>129169.67123455643</v>
      </c>
      <c r="L45" s="12">
        <v>172561.2987177094</v>
      </c>
      <c r="M45" s="12">
        <v>284157.54608170124</v>
      </c>
      <c r="N45" s="12">
        <v>403903.86033086752</v>
      </c>
      <c r="O45" s="12">
        <v>393750.30754618475</v>
      </c>
      <c r="P45" s="12">
        <v>372176.00769477099</v>
      </c>
      <c r="Q45" s="12">
        <v>352773.46713240631</v>
      </c>
      <c r="R45" s="12">
        <v>335269.06171032862</v>
      </c>
      <c r="S45" s="12">
        <v>318637.8700300082</v>
      </c>
      <c r="T45" s="12">
        <v>360332.3460935647</v>
      </c>
      <c r="U45" s="12">
        <v>344869.91341275914</v>
      </c>
      <c r="V45" s="12">
        <v>490565.10219778767</v>
      </c>
      <c r="W45" s="12">
        <v>503730.24631904456</v>
      </c>
      <c r="X45" s="12">
        <v>561190.87672493432</v>
      </c>
      <c r="Y45" s="12">
        <v>531934.39971161808</v>
      </c>
      <c r="Z45" s="12">
        <v>504203.23952567583</v>
      </c>
      <c r="AA45" s="12">
        <v>479191.91454220342</v>
      </c>
      <c r="AB45" s="12">
        <v>435642.22940107615</v>
      </c>
      <c r="AC45" s="12">
        <v>757819.14087912883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116157.5597155579</v>
      </c>
      <c r="F46" s="12">
        <v>194098.26883273173</v>
      </c>
      <c r="G46" s="12">
        <v>207123.01536511906</v>
      </c>
      <c r="H46" s="12">
        <v>205305.17049790459</v>
      </c>
      <c r="I46" s="12">
        <v>194602.05746630221</v>
      </c>
      <c r="J46" s="12">
        <v>184456.92679696367</v>
      </c>
      <c r="K46" s="12">
        <v>175306.84645063418</v>
      </c>
      <c r="L46" s="12">
        <v>165701.46358508812</v>
      </c>
      <c r="M46" s="12">
        <v>157062.99895717858</v>
      </c>
      <c r="N46" s="12">
        <v>148874.88097427948</v>
      </c>
      <c r="O46" s="12">
        <v>141489.86628423497</v>
      </c>
      <c r="P46" s="12">
        <v>133737.37760566728</v>
      </c>
      <c r="Q46" s="12">
        <v>126765.286925614</v>
      </c>
      <c r="R46" s="12">
        <v>120156.67011549565</v>
      </c>
      <c r="S46" s="12">
        <v>114196.23695216861</v>
      </c>
      <c r="T46" s="12">
        <v>107939.21631469096</v>
      </c>
      <c r="U46" s="12">
        <v>102312.05347633774</v>
      </c>
      <c r="V46" s="12">
        <v>96978.250026396432</v>
      </c>
      <c r="W46" s="12">
        <v>92167.594358137445</v>
      </c>
      <c r="X46" s="12">
        <v>87117.563354288126</v>
      </c>
      <c r="Y46" s="12">
        <v>82575.88948318256</v>
      </c>
      <c r="Z46" s="12">
        <v>78270.985412450274</v>
      </c>
      <c r="AA46" s="12">
        <v>74388.313084841735</v>
      </c>
      <c r="AB46" s="12">
        <v>70312.441290746865</v>
      </c>
      <c r="AC46" s="12">
        <v>66646.864022463924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648844.97676956526</v>
      </c>
      <c r="E48" s="31">
        <v>993080.17664842098</v>
      </c>
      <c r="F48" s="31">
        <v>1211379.6074414542</v>
      </c>
      <c r="G48" s="31">
        <v>1408053.2306712547</v>
      </c>
      <c r="H48" s="31">
        <v>1717116.1400720493</v>
      </c>
      <c r="I48" s="31">
        <v>1890771.5512974954</v>
      </c>
      <c r="J48" s="31">
        <v>1995223.4809885102</v>
      </c>
      <c r="K48" s="31">
        <v>2007645.1330699651</v>
      </c>
      <c r="L48" s="31">
        <v>2060286.9162607403</v>
      </c>
      <c r="M48" s="31">
        <v>2494493.690798406</v>
      </c>
      <c r="N48" s="31">
        <v>3499466.5474100085</v>
      </c>
      <c r="O48" s="31">
        <v>3518636.2420402928</v>
      </c>
      <c r="P48" s="31">
        <v>3548092.7697239732</v>
      </c>
      <c r="Q48" s="31">
        <v>3807027.4959158432</v>
      </c>
      <c r="R48" s="31">
        <v>3687115.2294443953</v>
      </c>
      <c r="S48" s="31">
        <v>3504213.9916181029</v>
      </c>
      <c r="T48" s="31">
        <v>3467166.1473186021</v>
      </c>
      <c r="U48" s="31">
        <v>3512491.348935985</v>
      </c>
      <c r="V48" s="31">
        <v>4447542.1880036909</v>
      </c>
      <c r="W48" s="31">
        <v>4498538.1537269466</v>
      </c>
      <c r="X48" s="31">
        <v>4705172.1017089272</v>
      </c>
      <c r="Y48" s="31">
        <v>5094101.2003025273</v>
      </c>
      <c r="Z48" s="31">
        <v>5706678.4928732123</v>
      </c>
      <c r="AA48" s="31">
        <v>5434719.6312986687</v>
      </c>
      <c r="AB48" s="31">
        <v>5172306.2499055322</v>
      </c>
      <c r="AC48" s="31">
        <v>5746132.300507940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526775313241807E-2</v>
      </c>
      <c r="E55" s="12">
        <v>1.447180392107204E-2</v>
      </c>
      <c r="F55" s="12">
        <v>3.0127424610313498E-2</v>
      </c>
      <c r="G55" s="12">
        <v>2.8670760755324202E-2</v>
      </c>
      <c r="H55" s="12">
        <v>2.7107525365844501E-2</v>
      </c>
      <c r="I55" s="12">
        <v>2.5694336846921403E-2</v>
      </c>
      <c r="J55" s="12">
        <v>2.4354821662729498E-2</v>
      </c>
      <c r="K55" s="12">
        <v>2.3146688257797698E-2</v>
      </c>
      <c r="L55" s="12">
        <v>2.1878438850874586E-2</v>
      </c>
      <c r="M55" s="12">
        <v>2.0737856736544932E-2</v>
      </c>
      <c r="N55" s="12">
        <v>1.9656736248723293E-2</v>
      </c>
      <c r="O55" s="12">
        <v>1.8681653777462209E-2</v>
      </c>
      <c r="P55" s="12">
        <v>1.7658051780505807E-2</v>
      </c>
      <c r="Q55" s="12">
        <v>1.6740878409596049E-2</v>
      </c>
      <c r="R55" s="12">
        <v>1.5871105176617991E-2</v>
      </c>
      <c r="S55" s="12">
        <v>1.5098656879718949E-2</v>
      </c>
      <c r="T55" s="12">
        <v>1.5534719510428939E-2</v>
      </c>
      <c r="U55" s="12">
        <v>1.5227424804915089E-2</v>
      </c>
      <c r="V55" s="12">
        <v>1.444812105533274E-2</v>
      </c>
      <c r="W55" s="12">
        <v>1.4517108179905581E-2</v>
      </c>
      <c r="X55" s="12">
        <v>1.8728769672747583E-2</v>
      </c>
      <c r="Y55" s="12">
        <v>1.775896889012556E-2</v>
      </c>
      <c r="Z55" s="12">
        <v>1.6840704756192891E-2</v>
      </c>
      <c r="AA55" s="12">
        <v>1.6013139253775569E-2</v>
      </c>
      <c r="AB55" s="12">
        <v>1.51413138566179E-2</v>
      </c>
      <c r="AC55" s="12">
        <v>1.036514401400839E-2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11314881306139E-2</v>
      </c>
      <c r="P57" s="12">
        <v>1.05520757110092E-2</v>
      </c>
      <c r="Q57" s="12">
        <v>4966.6468148388703</v>
      </c>
      <c r="R57" s="12">
        <v>4707.7222365108601</v>
      </c>
      <c r="S57" s="12">
        <v>9870.9457790302295</v>
      </c>
      <c r="T57" s="12">
        <v>9330.0986415877196</v>
      </c>
      <c r="U57" s="12">
        <v>8843.6954125517204</v>
      </c>
      <c r="V57" s="12">
        <v>8382.6496916554406</v>
      </c>
      <c r="W57" s="12">
        <v>33618.015708430794</v>
      </c>
      <c r="X57" s="12">
        <v>43560.893017880699</v>
      </c>
      <c r="Y57" s="12">
        <v>41289.946007218299</v>
      </c>
      <c r="Z57" s="12">
        <v>39137.390040126898</v>
      </c>
      <c r="AA57" s="12">
        <v>38912.469814483396</v>
      </c>
      <c r="AB57" s="12">
        <v>41220.953277358705</v>
      </c>
      <c r="AC57" s="12">
        <v>42719.400116286</v>
      </c>
    </row>
    <row r="58" spans="1:29">
      <c r="A58" s="42" t="s">
        <v>27</v>
      </c>
      <c r="B58" s="42" t="s">
        <v>9</v>
      </c>
      <c r="C58" s="12">
        <v>0</v>
      </c>
      <c r="D58" s="12">
        <v>314889.17087419424</v>
      </c>
      <c r="E58" s="12">
        <v>321989.06188704073</v>
      </c>
      <c r="F58" s="12">
        <v>432739.44920147036</v>
      </c>
      <c r="G58" s="12">
        <v>575408.61987320671</v>
      </c>
      <c r="H58" s="12">
        <v>713329.35036639252</v>
      </c>
      <c r="I58" s="12">
        <v>676141.56537625892</v>
      </c>
      <c r="J58" s="12">
        <v>649213.50207081879</v>
      </c>
      <c r="K58" s="12">
        <v>617008.93484195997</v>
      </c>
      <c r="L58" s="12">
        <v>583201.88655517832</v>
      </c>
      <c r="M58" s="12">
        <v>648866.92682206538</v>
      </c>
      <c r="N58" s="12">
        <v>616120.81654882</v>
      </c>
      <c r="O58" s="12">
        <v>585557.82795078983</v>
      </c>
      <c r="P58" s="12">
        <v>607889.99193017802</v>
      </c>
      <c r="Q58" s="12">
        <v>643104.53268577135</v>
      </c>
      <c r="R58" s="12">
        <v>772167.6361693769</v>
      </c>
      <c r="S58" s="12">
        <v>745529.64436944865</v>
      </c>
      <c r="T58" s="12">
        <v>738873.21592876024</v>
      </c>
      <c r="U58" s="12">
        <v>705145.19312111312</v>
      </c>
      <c r="V58" s="12">
        <v>765429.53492419317</v>
      </c>
      <c r="W58" s="12">
        <v>838167.77462189901</v>
      </c>
      <c r="X58" s="12">
        <v>792243.02855435119</v>
      </c>
      <c r="Y58" s="12">
        <v>776266.71957557905</v>
      </c>
      <c r="Z58" s="12">
        <v>830305.78511906904</v>
      </c>
      <c r="AA58" s="12">
        <v>963565.19742244028</v>
      </c>
      <c r="AB58" s="12">
        <v>911818.19765603822</v>
      </c>
      <c r="AC58" s="12">
        <v>791767.52469617641</v>
      </c>
    </row>
    <row r="59" spans="1:29">
      <c r="A59" s="42" t="s">
        <v>27</v>
      </c>
      <c r="B59" s="42" t="s">
        <v>8</v>
      </c>
      <c r="C59" s="12">
        <v>0</v>
      </c>
      <c r="D59" s="12">
        <v>4.0937717579956096E-2</v>
      </c>
      <c r="E59" s="12">
        <v>6.3847935701556183E-2</v>
      </c>
      <c r="F59" s="12">
        <v>14257.372039267795</v>
      </c>
      <c r="G59" s="12">
        <v>55088.047568185852</v>
      </c>
      <c r="H59" s="12">
        <v>52069.675480489408</v>
      </c>
      <c r="I59" s="12">
        <v>49355.142673917508</v>
      </c>
      <c r="J59" s="12">
        <v>81088.437317026779</v>
      </c>
      <c r="K59" s="12">
        <v>77066.003856807001</v>
      </c>
      <c r="L59" s="12">
        <v>88972.186048327392</v>
      </c>
      <c r="M59" s="12">
        <v>84333.825867109583</v>
      </c>
      <c r="N59" s="12">
        <v>118771.5966818866</v>
      </c>
      <c r="O59" s="12">
        <v>112879.87091464018</v>
      </c>
      <c r="P59" s="12">
        <v>113610.88426108283</v>
      </c>
      <c r="Q59" s="12">
        <v>116320.90864998799</v>
      </c>
      <c r="R59" s="12">
        <v>110828.92788771454</v>
      </c>
      <c r="S59" s="12">
        <v>122053.98185127792</v>
      </c>
      <c r="T59" s="12">
        <v>121089.6100037452</v>
      </c>
      <c r="U59" s="12">
        <v>201920.31066467051</v>
      </c>
      <c r="V59" s="12">
        <v>191393.65956755597</v>
      </c>
      <c r="W59" s="12">
        <v>236517.17986900889</v>
      </c>
      <c r="X59" s="12">
        <v>223557.97083587403</v>
      </c>
      <c r="Y59" s="12">
        <v>211903.29024804453</v>
      </c>
      <c r="Z59" s="12">
        <v>208185.99199992395</v>
      </c>
      <c r="AA59" s="12">
        <v>212537.28680342904</v>
      </c>
      <c r="AB59" s="12">
        <v>219618.66813360364</v>
      </c>
      <c r="AC59" s="12">
        <v>216351.96296716895</v>
      </c>
    </row>
    <row r="60" spans="1:29">
      <c r="A60" s="42" t="s">
        <v>27</v>
      </c>
      <c r="B60" s="42" t="s">
        <v>104</v>
      </c>
      <c r="C60" s="12">
        <v>0</v>
      </c>
      <c r="D60" s="12">
        <v>6.0626743314722106E-2</v>
      </c>
      <c r="E60" s="12">
        <v>5.9431753482962604E-2</v>
      </c>
      <c r="F60" s="12">
        <v>40294.525837304041</v>
      </c>
      <c r="G60" s="12">
        <v>87857.15922943248</v>
      </c>
      <c r="H60" s="12">
        <v>83043.304725997325</v>
      </c>
      <c r="I60" s="12">
        <v>78714.032974205853</v>
      </c>
      <c r="J60" s="12">
        <v>74610.458402066914</v>
      </c>
      <c r="K60" s="12">
        <v>70909.368484675899</v>
      </c>
      <c r="L60" s="12">
        <v>85204.643951570979</v>
      </c>
      <c r="M60" s="12">
        <v>87757.621634511044</v>
      </c>
      <c r="N60" s="12">
        <v>83182.579891369271</v>
      </c>
      <c r="O60" s="12">
        <v>94197.158383881542</v>
      </c>
      <c r="P60" s="12">
        <v>102686.27354858122</v>
      </c>
      <c r="Q60" s="12">
        <v>97332.961967479729</v>
      </c>
      <c r="R60" s="12">
        <v>93387.492912689064</v>
      </c>
      <c r="S60" s="12">
        <v>102141.18920014545</v>
      </c>
      <c r="T60" s="12">
        <v>96544.686543650852</v>
      </c>
      <c r="U60" s="12">
        <v>131056.98946797255</v>
      </c>
      <c r="V60" s="12">
        <v>124224.63481870358</v>
      </c>
      <c r="W60" s="12">
        <v>122294.08532172249</v>
      </c>
      <c r="X60" s="12">
        <v>129829.44471908742</v>
      </c>
      <c r="Y60" s="12">
        <v>123061.08450633787</v>
      </c>
      <c r="Z60" s="12">
        <v>112717.3215487604</v>
      </c>
      <c r="AA60" s="12">
        <v>94935.640575354817</v>
      </c>
      <c r="AB60" s="12">
        <v>110776.49083854069</v>
      </c>
      <c r="AC60" s="12">
        <v>105001.41315412006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.10982731496195129</v>
      </c>
      <c r="F61" s="12">
        <v>4835.6371690748219</v>
      </c>
      <c r="G61" s="12">
        <v>4595.7648967367204</v>
      </c>
      <c r="H61" s="12">
        <v>4343.9546054856246</v>
      </c>
      <c r="I61" s="12">
        <v>4117.49253047198</v>
      </c>
      <c r="J61" s="12">
        <v>3902.8365708977017</v>
      </c>
      <c r="K61" s="12">
        <v>3709.2343738635172</v>
      </c>
      <c r="L61" s="12">
        <v>3505.9986517124744</v>
      </c>
      <c r="M61" s="12">
        <v>3323.2215193091988</v>
      </c>
      <c r="N61" s="12">
        <v>3149.9730684875494</v>
      </c>
      <c r="O61" s="12">
        <v>2993.7171016496973</v>
      </c>
      <c r="P61" s="12">
        <v>2829.6859259741827</v>
      </c>
      <c r="Q61" s="12">
        <v>2682.1668425480188</v>
      </c>
      <c r="R61" s="12">
        <v>2542.3383068453813</v>
      </c>
      <c r="S61" s="12">
        <v>2416.2244183608987</v>
      </c>
      <c r="T61" s="12">
        <v>2283.8351106196269</v>
      </c>
      <c r="U61" s="12">
        <v>2164.7727038137136</v>
      </c>
      <c r="V61" s="12">
        <v>2051.9173451114884</v>
      </c>
      <c r="W61" s="12">
        <v>1950.1310149566705</v>
      </c>
      <c r="X61" s="12">
        <v>1843.279825276363</v>
      </c>
      <c r="Y61" s="12">
        <v>1747.1847109132666</v>
      </c>
      <c r="Z61" s="12">
        <v>1656.0993275551982</v>
      </c>
      <c r="AA61" s="12">
        <v>1573.9477224626489</v>
      </c>
      <c r="AB61" s="12">
        <v>1487.708325768147</v>
      </c>
      <c r="AC61" s="12">
        <v>1410.150112191707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314889.2877064083</v>
      </c>
      <c r="E63" s="31">
        <v>321989.30946584878</v>
      </c>
      <c r="F63" s="31">
        <v>492127.0143745417</v>
      </c>
      <c r="G63" s="31">
        <v>722949.62023832253</v>
      </c>
      <c r="H63" s="31">
        <v>852786.31228589022</v>
      </c>
      <c r="I63" s="31">
        <v>808328.25924919115</v>
      </c>
      <c r="J63" s="31">
        <v>808815.25871563191</v>
      </c>
      <c r="K63" s="31">
        <v>768693.56470399466</v>
      </c>
      <c r="L63" s="31">
        <v>760884.73708522797</v>
      </c>
      <c r="M63" s="31">
        <v>824281.61658085196</v>
      </c>
      <c r="N63" s="31">
        <v>821224.98584729969</v>
      </c>
      <c r="O63" s="31">
        <v>795628.60416410316</v>
      </c>
      <c r="P63" s="31">
        <v>827016.8638759437</v>
      </c>
      <c r="Q63" s="31">
        <v>864407.23370150442</v>
      </c>
      <c r="R63" s="31">
        <v>983634.13338424207</v>
      </c>
      <c r="S63" s="31">
        <v>982012.00071691989</v>
      </c>
      <c r="T63" s="31">
        <v>968121.46176308312</v>
      </c>
      <c r="U63" s="31">
        <v>1049130.9765975464</v>
      </c>
      <c r="V63" s="31">
        <v>1091482.4107953408</v>
      </c>
      <c r="W63" s="31">
        <v>1232547.201053126</v>
      </c>
      <c r="X63" s="31">
        <v>1191034.6356812394</v>
      </c>
      <c r="Y63" s="31">
        <v>1154268.2428070619</v>
      </c>
      <c r="Z63" s="31">
        <v>1192002.6048761404</v>
      </c>
      <c r="AA63" s="31">
        <v>1311524.5583513097</v>
      </c>
      <c r="AB63" s="31">
        <v>1284922.0333726231</v>
      </c>
      <c r="AC63" s="31">
        <v>1157250.461411087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261358084650663E-2</v>
      </c>
      <c r="E70" s="12">
        <v>1.1963102118624029E-2</v>
      </c>
      <c r="F70" s="12">
        <v>1.3540169117062441E-2</v>
      </c>
      <c r="G70" s="12">
        <v>1.2868502091728221E-2</v>
      </c>
      <c r="H70" s="12">
        <v>1.217859982305548E-2</v>
      </c>
      <c r="I70" s="12">
        <v>1.1561442974711419E-2</v>
      </c>
      <c r="J70" s="12">
        <v>1.186733499301627E-2</v>
      </c>
      <c r="K70" s="12">
        <v>1.1307070823513069E-2</v>
      </c>
      <c r="L70" s="12">
        <v>1.0735561099457541E-2</v>
      </c>
      <c r="M70" s="12">
        <v>1.055388086348772E-2</v>
      </c>
      <c r="N70" s="12">
        <v>1.054014441929961E-2</v>
      </c>
      <c r="O70" s="12">
        <v>1.0401838507516789E-2</v>
      </c>
      <c r="P70" s="12">
        <v>1.045212944936884E-2</v>
      </c>
      <c r="Q70" s="12">
        <v>1.0674658656226131E-2</v>
      </c>
      <c r="R70" s="12">
        <v>1.0346511905511729E-2</v>
      </c>
      <c r="S70" s="12">
        <v>1.0454542536693789E-2</v>
      </c>
      <c r="T70" s="12">
        <v>1.1725036278451079E-2</v>
      </c>
      <c r="U70" s="12">
        <v>1.1425724321539481E-2</v>
      </c>
      <c r="V70" s="12">
        <v>1.1711336366708399E-2</v>
      </c>
      <c r="W70" s="12">
        <v>1.3173110008361339E-2</v>
      </c>
      <c r="X70" s="12">
        <v>1.2472527268124671E-2</v>
      </c>
      <c r="Y70" s="12">
        <v>1.1865258135596569E-2</v>
      </c>
      <c r="Z70" s="12">
        <v>1.147470036428885E-2</v>
      </c>
      <c r="AA70" s="12">
        <v>1.1247249617811541E-2</v>
      </c>
      <c r="AB70" s="12">
        <v>1.139173355787208E-2</v>
      </c>
      <c r="AC70" s="12">
        <v>8.1389336564069385E-3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7.1459695962261104E-3</v>
      </c>
      <c r="K72" s="12">
        <v>6.8213296188955504E-3</v>
      </c>
      <c r="L72" s="12">
        <v>6.4817442470868703E-3</v>
      </c>
      <c r="M72" s="12">
        <v>6.6567074067529599E-3</v>
      </c>
      <c r="N72" s="12">
        <v>7.4453967684192397E-3</v>
      </c>
      <c r="O72" s="12">
        <v>7.0970834111574801E-3</v>
      </c>
      <c r="P72" s="12">
        <v>7.0723539755758198E-3</v>
      </c>
      <c r="Q72" s="12">
        <v>9.4797190021066388E-3</v>
      </c>
      <c r="R72" s="12">
        <v>9.0089091258621704E-3</v>
      </c>
      <c r="S72" s="12">
        <v>9.1743368046135303E-3</v>
      </c>
      <c r="T72" s="12">
        <v>8.6774316426553415E-3</v>
      </c>
      <c r="U72" s="12">
        <v>8.2376894534956502E-3</v>
      </c>
      <c r="V72" s="12">
        <v>9.5119441761922999E-3</v>
      </c>
      <c r="W72" s="12">
        <v>1.30346303916843E-2</v>
      </c>
      <c r="X72" s="12">
        <v>1.23204391398042E-2</v>
      </c>
      <c r="Y72" s="12">
        <v>1.1680893859267301E-2</v>
      </c>
      <c r="Z72" s="12">
        <v>1.1081988502021901E-2</v>
      </c>
      <c r="AA72" s="12">
        <v>1.05387435451602E-2</v>
      </c>
      <c r="AB72" s="12">
        <v>1.20476357321173E-2</v>
      </c>
      <c r="AC72" s="12">
        <v>1.1861768492188901E-2</v>
      </c>
    </row>
    <row r="73" spans="1:29">
      <c r="A73" s="42" t="s">
        <v>28</v>
      </c>
      <c r="B73" s="42" t="s">
        <v>9</v>
      </c>
      <c r="C73" s="12">
        <v>0</v>
      </c>
      <c r="D73" s="12">
        <v>180992.92290046008</v>
      </c>
      <c r="E73" s="12">
        <v>171557.27305570708</v>
      </c>
      <c r="F73" s="12">
        <v>312797.8856243444</v>
      </c>
      <c r="G73" s="12">
        <v>297281.57655555283</v>
      </c>
      <c r="H73" s="12">
        <v>649265.03662471857</v>
      </c>
      <c r="I73" s="12">
        <v>629200.03586448554</v>
      </c>
      <c r="J73" s="12">
        <v>699537.24896345835</v>
      </c>
      <c r="K73" s="12">
        <v>664836.34617274324</v>
      </c>
      <c r="L73" s="12">
        <v>628408.7461996557</v>
      </c>
      <c r="M73" s="12">
        <v>742105.86664581858</v>
      </c>
      <c r="N73" s="12">
        <v>703417.88348769885</v>
      </c>
      <c r="O73" s="12">
        <v>804937.71129723103</v>
      </c>
      <c r="P73" s="12">
        <v>907931.23980439117</v>
      </c>
      <c r="Q73" s="12">
        <v>1173242.3010436567</v>
      </c>
      <c r="R73" s="12">
        <v>1215457.194267865</v>
      </c>
      <c r="S73" s="12">
        <v>1155163.8394056526</v>
      </c>
      <c r="T73" s="12">
        <v>1185944.9564520789</v>
      </c>
      <c r="U73" s="12">
        <v>1406618.3331448184</v>
      </c>
      <c r="V73" s="12">
        <v>1469398.7194782437</v>
      </c>
      <c r="W73" s="12">
        <v>1499384.2621503356</v>
      </c>
      <c r="X73" s="12">
        <v>1417230.2547309126</v>
      </c>
      <c r="Y73" s="12">
        <v>1343346.2136128764</v>
      </c>
      <c r="Z73" s="12">
        <v>1493555.8671934342</v>
      </c>
      <c r="AA73" s="12">
        <v>1628639.0990450501</v>
      </c>
      <c r="AB73" s="12">
        <v>1620598.6361570568</v>
      </c>
      <c r="AC73" s="12">
        <v>1721023.8865347023</v>
      </c>
    </row>
    <row r="74" spans="1:29">
      <c r="A74" s="42" t="s">
        <v>28</v>
      </c>
      <c r="B74" s="42" t="s">
        <v>8</v>
      </c>
      <c r="C74" s="12">
        <v>0</v>
      </c>
      <c r="D74" s="12">
        <v>7.0597387851361437E-2</v>
      </c>
      <c r="E74" s="12">
        <v>10937.676673859258</v>
      </c>
      <c r="F74" s="12">
        <v>10367.466411880841</v>
      </c>
      <c r="G74" s="12">
        <v>32410.6433177254</v>
      </c>
      <c r="H74" s="12">
        <v>90930.111007560263</v>
      </c>
      <c r="I74" s="12">
        <v>86189.916227018475</v>
      </c>
      <c r="J74" s="12">
        <v>152777.16215614503</v>
      </c>
      <c r="K74" s="12">
        <v>145198.57286201813</v>
      </c>
      <c r="L74" s="12">
        <v>190023.48494390407</v>
      </c>
      <c r="M74" s="12">
        <v>301116.48309822712</v>
      </c>
      <c r="N74" s="12">
        <v>367982.82468190242</v>
      </c>
      <c r="O74" s="12">
        <v>355379.35080633278</v>
      </c>
      <c r="P74" s="12">
        <v>415699.88598984689</v>
      </c>
      <c r="Q74" s="12">
        <v>444279.21263301175</v>
      </c>
      <c r="R74" s="12">
        <v>421117.73741416587</v>
      </c>
      <c r="S74" s="12">
        <v>426201.84598456114</v>
      </c>
      <c r="T74" s="12">
        <v>402849.46704444982</v>
      </c>
      <c r="U74" s="12">
        <v>701438.21822376025</v>
      </c>
      <c r="V74" s="12">
        <v>666888.29968327808</v>
      </c>
      <c r="W74" s="12">
        <v>818185.25093061686</v>
      </c>
      <c r="X74" s="12">
        <v>773355.38381025393</v>
      </c>
      <c r="Y74" s="12">
        <v>733038.2787290453</v>
      </c>
      <c r="Z74" s="12">
        <v>739947.73960064922</v>
      </c>
      <c r="AA74" s="12">
        <v>728638.49346122541</v>
      </c>
      <c r="AB74" s="12">
        <v>722415.86054497422</v>
      </c>
      <c r="AC74" s="12">
        <v>759509.06304285279</v>
      </c>
    </row>
    <row r="75" spans="1:29">
      <c r="A75" s="42" t="s">
        <v>28</v>
      </c>
      <c r="B75" s="42" t="s">
        <v>104</v>
      </c>
      <c r="C75" s="12">
        <v>0</v>
      </c>
      <c r="D75" s="12">
        <v>5.2086023796812993E-2</v>
      </c>
      <c r="E75" s="12">
        <v>6.4653850467998097E-2</v>
      </c>
      <c r="F75" s="12">
        <v>0.15483616884911761</v>
      </c>
      <c r="G75" s="12">
        <v>0.14739986182166462</v>
      </c>
      <c r="H75" s="12">
        <v>0.13932980667738701</v>
      </c>
      <c r="I75" s="12">
        <v>0.13218613000575971</v>
      </c>
      <c r="J75" s="12">
        <v>30176.460764910549</v>
      </c>
      <c r="K75" s="12">
        <v>53990.150530636172</v>
      </c>
      <c r="L75" s="12">
        <v>132559.24971006045</v>
      </c>
      <c r="M75" s="12">
        <v>179917.98822829896</v>
      </c>
      <c r="N75" s="12">
        <v>226315.79846940897</v>
      </c>
      <c r="O75" s="12">
        <v>230625.14946591642</v>
      </c>
      <c r="P75" s="12">
        <v>255933.52107276794</v>
      </c>
      <c r="Q75" s="12">
        <v>242591.01534441448</v>
      </c>
      <c r="R75" s="12">
        <v>229944.09055342511</v>
      </c>
      <c r="S75" s="12">
        <v>230405.91022812045</v>
      </c>
      <c r="T75" s="12">
        <v>217781.54884634021</v>
      </c>
      <c r="U75" s="12">
        <v>375938.1913045437</v>
      </c>
      <c r="V75" s="12">
        <v>356339.51804712118</v>
      </c>
      <c r="W75" s="12">
        <v>445870.51543280657</v>
      </c>
      <c r="X75" s="12">
        <v>421440.43618749018</v>
      </c>
      <c r="Y75" s="12">
        <v>399469.60267065658</v>
      </c>
      <c r="Z75" s="12">
        <v>378644.14123867184</v>
      </c>
      <c r="AA75" s="12">
        <v>359861.32266107382</v>
      </c>
      <c r="AB75" s="12">
        <v>360273.31838369201</v>
      </c>
      <c r="AC75" s="12">
        <v>359810.28835882421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.11442548049933189</v>
      </c>
      <c r="F76" s="12">
        <v>0.18448358645557011</v>
      </c>
      <c r="G76" s="12">
        <v>0.17884250116228531</v>
      </c>
      <c r="H76" s="12">
        <v>0.178108597988964</v>
      </c>
      <c r="I76" s="12">
        <v>0.16898213587594549</v>
      </c>
      <c r="J76" s="12">
        <v>0.1642099237596176</v>
      </c>
      <c r="K76" s="12">
        <v>0.15609311406943768</v>
      </c>
      <c r="L76" s="12">
        <v>0.14773536236498422</v>
      </c>
      <c r="M76" s="12">
        <v>0.14140486220298831</v>
      </c>
      <c r="N76" s="12">
        <v>0.13725696567319928</v>
      </c>
      <c r="O76" s="12">
        <v>0.13205166984839761</v>
      </c>
      <c r="P76" s="12">
        <v>0.13259857217746862</v>
      </c>
      <c r="Q76" s="12">
        <v>0.126387538191326</v>
      </c>
      <c r="R76" s="12">
        <v>0.12001405759328909</v>
      </c>
      <c r="S76" s="12">
        <v>0.12271860041941471</v>
      </c>
      <c r="T76" s="12">
        <v>0.116727705540421</v>
      </c>
      <c r="U76" s="12">
        <v>0.11579103843814149</v>
      </c>
      <c r="V76" s="12">
        <v>0.11568571116779719</v>
      </c>
      <c r="W76" s="12">
        <v>0.12148273328495111</v>
      </c>
      <c r="X76" s="12">
        <v>0.1148459916672169</v>
      </c>
      <c r="Y76" s="12">
        <v>0.10889658210498851</v>
      </c>
      <c r="Z76" s="12">
        <v>0.1032949355114996</v>
      </c>
      <c r="AA76" s="12">
        <v>9.8596171910773509E-2</v>
      </c>
      <c r="AB76" s="12">
        <v>0.10206446099624369</v>
      </c>
      <c r="AC76" s="12">
        <v>0.106643505117642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180993.05819745257</v>
      </c>
      <c r="E78" s="31">
        <v>182495.14077199946</v>
      </c>
      <c r="F78" s="31">
        <v>323165.70489614969</v>
      </c>
      <c r="G78" s="31">
        <v>329692.55898414337</v>
      </c>
      <c r="H78" s="31">
        <v>740195.47724928334</v>
      </c>
      <c r="I78" s="31">
        <v>715390.26482121286</v>
      </c>
      <c r="J78" s="31">
        <v>882491.05510774232</v>
      </c>
      <c r="K78" s="31">
        <v>864025.24378691206</v>
      </c>
      <c r="L78" s="31">
        <v>950991.645806288</v>
      </c>
      <c r="M78" s="31">
        <v>1223140.4965877952</v>
      </c>
      <c r="N78" s="31">
        <v>1297716.6618815169</v>
      </c>
      <c r="O78" s="31">
        <v>1390942.361120072</v>
      </c>
      <c r="P78" s="31">
        <v>1579564.7969900616</v>
      </c>
      <c r="Q78" s="31">
        <v>1860112.6755629985</v>
      </c>
      <c r="R78" s="31">
        <v>1866519.1616049344</v>
      </c>
      <c r="S78" s="31">
        <v>1811771.7379658138</v>
      </c>
      <c r="T78" s="31">
        <v>1806576.1094730424</v>
      </c>
      <c r="U78" s="31">
        <v>2483994.8781275745</v>
      </c>
      <c r="V78" s="31">
        <v>2492626.674117635</v>
      </c>
      <c r="W78" s="31">
        <v>2763440.176204233</v>
      </c>
      <c r="X78" s="31">
        <v>2612026.2143676151</v>
      </c>
      <c r="Y78" s="31">
        <v>2475854.2274553124</v>
      </c>
      <c r="Z78" s="31">
        <v>2612147.8738843794</v>
      </c>
      <c r="AA78" s="31">
        <v>2717139.0355495145</v>
      </c>
      <c r="AB78" s="31">
        <v>2703287.9405895532</v>
      </c>
      <c r="AC78" s="31">
        <v>2840343.3645805866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1425669791725318E-2</v>
      </c>
      <c r="E85" s="12">
        <v>1.0830018762988549E-2</v>
      </c>
      <c r="F85" s="12">
        <v>1.030820149601798E-2</v>
      </c>
      <c r="G85" s="12">
        <v>1.068105774552966E-2</v>
      </c>
      <c r="H85" s="12">
        <v>1.0476159108811679E-2</v>
      </c>
      <c r="I85" s="12">
        <v>1.0278693045947539E-2</v>
      </c>
      <c r="J85" s="12">
        <v>1.0165621354799668E-2</v>
      </c>
      <c r="K85" s="12">
        <v>1.030449820619664E-2</v>
      </c>
      <c r="L85" s="12">
        <v>1.0464306016066249E-2</v>
      </c>
      <c r="M85" s="12">
        <v>1.0204045800121278E-2</v>
      </c>
      <c r="N85" s="12">
        <v>1.0156044391822079E-2</v>
      </c>
      <c r="O85" s="12">
        <v>1.0076678337627029E-2</v>
      </c>
      <c r="P85" s="12">
        <v>1.027398055209337E-2</v>
      </c>
      <c r="Q85" s="12">
        <v>1.032344204522972E-2</v>
      </c>
      <c r="R85" s="12">
        <v>1.02177966719513E-2</v>
      </c>
      <c r="S85" s="12">
        <v>1.0321384951001419E-2</v>
      </c>
      <c r="T85" s="12">
        <v>1.1435411645533999E-2</v>
      </c>
      <c r="U85" s="12">
        <v>1.140169700955768E-2</v>
      </c>
      <c r="V85" s="12">
        <v>1.118790506222264E-2</v>
      </c>
      <c r="W85" s="12">
        <v>1.145980723338688E-2</v>
      </c>
      <c r="X85" s="12">
        <v>1.095307161716004E-2</v>
      </c>
      <c r="Y85" s="12">
        <v>1.0886010784141061E-2</v>
      </c>
      <c r="Z85" s="12">
        <v>1.1337759269494662E-2</v>
      </c>
      <c r="AA85" s="12">
        <v>1.105122981324704E-2</v>
      </c>
      <c r="AB85" s="12">
        <v>1.1192785081137038E-2</v>
      </c>
      <c r="AC85" s="12">
        <v>8.3037371085390114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5458905026336399E-3</v>
      </c>
      <c r="K87" s="12">
        <v>5.7812036926390194E-3</v>
      </c>
      <c r="L87" s="12">
        <v>6.0576234456825497E-3</v>
      </c>
      <c r="M87" s="12">
        <v>5.9848926062160603E-3</v>
      </c>
      <c r="N87" s="12">
        <v>6.4824840649600401E-3</v>
      </c>
      <c r="O87" s="12">
        <v>6.1869354143512792E-3</v>
      </c>
      <c r="P87" s="12">
        <v>6.6043490124837899E-3</v>
      </c>
      <c r="Q87" s="12">
        <v>1.0417166418131799E-2</v>
      </c>
      <c r="R87" s="12">
        <v>1.05653208755471E-2</v>
      </c>
      <c r="S87" s="12">
        <v>1.41895666668976E-2</v>
      </c>
      <c r="T87" s="12">
        <v>1.3422172844956498E-2</v>
      </c>
      <c r="U87" s="12">
        <v>1.2729876149665399E-2</v>
      </c>
      <c r="V87" s="12">
        <v>1.3424126788513201E-2</v>
      </c>
      <c r="W87" s="12">
        <v>1.5081697488488499E-2</v>
      </c>
      <c r="X87" s="12">
        <v>1.42599308969725E-2</v>
      </c>
      <c r="Y87" s="12">
        <v>1.35229886559038E-2</v>
      </c>
      <c r="Z87" s="12">
        <v>1617.35990915762</v>
      </c>
      <c r="AA87" s="12">
        <v>1537.1299516588401</v>
      </c>
      <c r="AB87" s="12">
        <v>2147.6446086988999</v>
      </c>
      <c r="AC87" s="12">
        <v>2215.31958508147</v>
      </c>
    </row>
    <row r="88" spans="1:29">
      <c r="A88" s="42" t="s">
        <v>29</v>
      </c>
      <c r="B88" s="42" t="s">
        <v>9</v>
      </c>
      <c r="C88" s="12">
        <v>0</v>
      </c>
      <c r="D88" s="12">
        <v>225085.69970366571</v>
      </c>
      <c r="E88" s="12">
        <v>251933.74710743106</v>
      </c>
      <c r="F88" s="12">
        <v>268539.25214434072</v>
      </c>
      <c r="G88" s="12">
        <v>480125.1206143077</v>
      </c>
      <c r="H88" s="12">
        <v>516752.8745226863</v>
      </c>
      <c r="I88" s="12">
        <v>694972.45518503711</v>
      </c>
      <c r="J88" s="12">
        <v>676819.8209147962</v>
      </c>
      <c r="K88" s="12">
        <v>813203.41300662339</v>
      </c>
      <c r="L88" s="12">
        <v>818986.53074507089</v>
      </c>
      <c r="M88" s="12">
        <v>865544.96148208133</v>
      </c>
      <c r="N88" s="12">
        <v>1058044.4579009621</v>
      </c>
      <c r="O88" s="12">
        <v>1035236.7874894536</v>
      </c>
      <c r="P88" s="12">
        <v>1096614.7584163237</v>
      </c>
      <c r="Q88" s="12">
        <v>1307046.3616369201</v>
      </c>
      <c r="R88" s="12">
        <v>1240361.8856019431</v>
      </c>
      <c r="S88" s="12">
        <v>1178833.1001027836</v>
      </c>
      <c r="T88" s="12">
        <v>1221398.867316819</v>
      </c>
      <c r="U88" s="12">
        <v>1219460.240435939</v>
      </c>
      <c r="V88" s="12">
        <v>1155886.4850497609</v>
      </c>
      <c r="W88" s="12">
        <v>1169661.6478742154</v>
      </c>
      <c r="X88" s="12">
        <v>1105573.7458395464</v>
      </c>
      <c r="Y88" s="12">
        <v>1047937.2008035133</v>
      </c>
      <c r="Z88" s="12">
        <v>1209978.3461531389</v>
      </c>
      <c r="AA88" s="12">
        <v>1246397.2381411169</v>
      </c>
      <c r="AB88" s="12">
        <v>1278873.3841803169</v>
      </c>
      <c r="AC88" s="12">
        <v>1153229.1318971021</v>
      </c>
    </row>
    <row r="89" spans="1:29">
      <c r="A89" s="42" t="s">
        <v>29</v>
      </c>
      <c r="B89" s="42" t="s">
        <v>8</v>
      </c>
      <c r="C89" s="12">
        <v>0</v>
      </c>
      <c r="D89" s="12">
        <v>1.8455210266821606E-2</v>
      </c>
      <c r="E89" s="12">
        <v>2.1372469614262625E-2</v>
      </c>
      <c r="F89" s="12">
        <v>3.9223001401679849E-2</v>
      </c>
      <c r="G89" s="12">
        <v>8084.6583233184274</v>
      </c>
      <c r="H89" s="12">
        <v>12242.829587719745</v>
      </c>
      <c r="I89" s="12">
        <v>22646.413488709375</v>
      </c>
      <c r="J89" s="12">
        <v>41142.938569728853</v>
      </c>
      <c r="K89" s="12">
        <v>39102.022037268209</v>
      </c>
      <c r="L89" s="12">
        <v>36959.551334981916</v>
      </c>
      <c r="M89" s="12">
        <v>136282.6950216415</v>
      </c>
      <c r="N89" s="12">
        <v>232731.7482618785</v>
      </c>
      <c r="O89" s="12">
        <v>250783.43521471636</v>
      </c>
      <c r="P89" s="12">
        <v>272639.02008752071</v>
      </c>
      <c r="Q89" s="12">
        <v>289854.79852726631</v>
      </c>
      <c r="R89" s="12">
        <v>310894.64361941686</v>
      </c>
      <c r="S89" s="12">
        <v>322185.10392138868</v>
      </c>
      <c r="T89" s="12">
        <v>310927.74715428584</v>
      </c>
      <c r="U89" s="12">
        <v>294718.24405867496</v>
      </c>
      <c r="V89" s="12">
        <v>337302.73145829805</v>
      </c>
      <c r="W89" s="12">
        <v>336501.1642571729</v>
      </c>
      <c r="X89" s="12">
        <v>318063.64970331575</v>
      </c>
      <c r="Y89" s="12">
        <v>301482.13253176922</v>
      </c>
      <c r="Z89" s="12">
        <v>384894.03751488618</v>
      </c>
      <c r="AA89" s="12">
        <v>434226.58636249986</v>
      </c>
      <c r="AB89" s="12">
        <v>511360.25179557758</v>
      </c>
      <c r="AC89" s="12">
        <v>502603.18980034353</v>
      </c>
    </row>
    <row r="90" spans="1:29">
      <c r="A90" s="42" t="s">
        <v>29</v>
      </c>
      <c r="B90" s="42" t="s">
        <v>104</v>
      </c>
      <c r="C90" s="12">
        <v>0</v>
      </c>
      <c r="D90" s="12">
        <v>3.5340926834783702E-2</v>
      </c>
      <c r="E90" s="12">
        <v>3.9285309819881105E-2</v>
      </c>
      <c r="F90" s="12">
        <v>4.4729742752346001E-2</v>
      </c>
      <c r="G90" s="12">
        <v>5.2926794562218701E-2</v>
      </c>
      <c r="H90" s="12">
        <v>5.00406315684832E-2</v>
      </c>
      <c r="I90" s="12">
        <v>5.2963653762376293E-2</v>
      </c>
      <c r="J90" s="12">
        <v>6.2497392530259203E-2</v>
      </c>
      <c r="K90" s="12">
        <v>9.3230247711696898E-2</v>
      </c>
      <c r="L90" s="12">
        <v>0.10996771000263959</v>
      </c>
      <c r="M90" s="12">
        <v>0.1274718190089271</v>
      </c>
      <c r="N90" s="12">
        <v>0.12312624242687929</v>
      </c>
      <c r="O90" s="12">
        <v>0.13576168461523619</v>
      </c>
      <c r="P90" s="12">
        <v>0.17011124574818029</v>
      </c>
      <c r="Q90" s="12">
        <v>0.24367205637072403</v>
      </c>
      <c r="R90" s="12">
        <v>84.278401122573072</v>
      </c>
      <c r="S90" s="12">
        <v>80.158618514979082</v>
      </c>
      <c r="T90" s="12">
        <v>75.766666830792886</v>
      </c>
      <c r="U90" s="12">
        <v>9972.1354745043373</v>
      </c>
      <c r="V90" s="12">
        <v>30703.246663995254</v>
      </c>
      <c r="W90" s="12">
        <v>29180.281542539808</v>
      </c>
      <c r="X90" s="12">
        <v>27581.428692048321</v>
      </c>
      <c r="Y90" s="12">
        <v>26143.532381914592</v>
      </c>
      <c r="Z90" s="12">
        <v>69383.668538191603</v>
      </c>
      <c r="AA90" s="12">
        <v>121774.63108534591</v>
      </c>
      <c r="AB90" s="12">
        <v>138715.43116577179</v>
      </c>
      <c r="AC90" s="12">
        <v>131483.8191868653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.12581622547008811</v>
      </c>
      <c r="F91" s="12">
        <v>0.16945262415376852</v>
      </c>
      <c r="G91" s="12">
        <v>0.31556855087508051</v>
      </c>
      <c r="H91" s="12">
        <v>14870.428625388966</v>
      </c>
      <c r="I91" s="12">
        <v>46193.313682305765</v>
      </c>
      <c r="J91" s="12">
        <v>47243.625033149532</v>
      </c>
      <c r="K91" s="12">
        <v>53596.186599111097</v>
      </c>
      <c r="L91" s="12">
        <v>70515.720937412494</v>
      </c>
      <c r="M91" s="12">
        <v>79614.212764797034</v>
      </c>
      <c r="N91" s="12">
        <v>121644.78069791675</v>
      </c>
      <c r="O91" s="12">
        <v>147665.41164160683</v>
      </c>
      <c r="P91" s="12">
        <v>142573.84109290401</v>
      </c>
      <c r="Q91" s="12">
        <v>135141.20630394752</v>
      </c>
      <c r="R91" s="12">
        <v>128096.09867316211</v>
      </c>
      <c r="S91" s="12">
        <v>121741.82610853037</v>
      </c>
      <c r="T91" s="12">
        <v>115071.36869684132</v>
      </c>
      <c r="U91" s="12">
        <v>109072.38771519023</v>
      </c>
      <c r="V91" s="12">
        <v>103386.14970543733</v>
      </c>
      <c r="W91" s="12">
        <v>98257.62682312532</v>
      </c>
      <c r="X91" s="12">
        <v>92873.911681025231</v>
      </c>
      <c r="Y91" s="12">
        <v>88032.143802711638</v>
      </c>
      <c r="Z91" s="12">
        <v>83442.790646926223</v>
      </c>
      <c r="AA91" s="12">
        <v>79303.568412373599</v>
      </c>
      <c r="AB91" s="12">
        <v>74958.380801236664</v>
      </c>
      <c r="AC91" s="12">
        <v>71050.597941750821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225085.76492547261</v>
      </c>
      <c r="E93" s="31">
        <v>251933.94441145472</v>
      </c>
      <c r="F93" s="31">
        <v>268539.5158579105</v>
      </c>
      <c r="G93" s="31">
        <v>488210.15811402933</v>
      </c>
      <c r="H93" s="31">
        <v>543866.19325258571</v>
      </c>
      <c r="I93" s="31">
        <v>763812.24559839908</v>
      </c>
      <c r="J93" s="31">
        <v>765206.46272657893</v>
      </c>
      <c r="K93" s="31">
        <v>905901.73095895222</v>
      </c>
      <c r="L93" s="31">
        <v>926461.92950710468</v>
      </c>
      <c r="M93" s="31">
        <v>1081442.0129292773</v>
      </c>
      <c r="N93" s="31">
        <v>1412421.1266255286</v>
      </c>
      <c r="O93" s="31">
        <v>1433685.7863710751</v>
      </c>
      <c r="P93" s="31">
        <v>1511827.8065863235</v>
      </c>
      <c r="Q93" s="31">
        <v>1732042.6308807989</v>
      </c>
      <c r="R93" s="31">
        <v>1679436.9270787623</v>
      </c>
      <c r="S93" s="31">
        <v>1622840.2132621694</v>
      </c>
      <c r="T93" s="31">
        <v>1647473.7746923615</v>
      </c>
      <c r="U93" s="31">
        <v>1633223.0318158818</v>
      </c>
      <c r="V93" s="31">
        <v>1627278.6374895233</v>
      </c>
      <c r="W93" s="31">
        <v>1633600.7470385584</v>
      </c>
      <c r="X93" s="31">
        <v>1544092.7611289383</v>
      </c>
      <c r="Y93" s="31">
        <v>1463595.0339289084</v>
      </c>
      <c r="Z93" s="31">
        <v>1749316.2141000598</v>
      </c>
      <c r="AA93" s="31">
        <v>1883239.1650042247</v>
      </c>
      <c r="AB93" s="31">
        <v>2006055.1037443869</v>
      </c>
      <c r="AC93" s="31">
        <v>1860582.0667148805</v>
      </c>
    </row>
  </sheetData>
  <sheetProtection algorithmName="SHA-512" hashValue="GtfRCqYQRdM78/98y1HUUbOJ80/z39oIRfH1oD27RSeFvoA1hTYwKNdPHn/2f6ioXR2WKC8Ut8KuNqfYzRVIlg==" saltValue="IrqQ11ciNjkRzuzpdDTL0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20ixKcdc8Uze5im2unQOx1+ddEZRhhHIPLbLb2/FPFLl5oz+gfAHV5hJjFUDOoHxPbI4vSb0wgVT5sBBCRjVyg==" saltValue="HdpY9L0FEKI4x386/vwLQ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B32"/>
  <sheetViews>
    <sheetView showGridLines="0" zoomScale="85" zoomScaleNormal="85" workbookViewId="0"/>
  </sheetViews>
  <sheetFormatPr defaultRowHeight="14.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>
      <c r="A1" s="2" t="s">
        <v>54</v>
      </c>
    </row>
    <row r="3" spans="1:2">
      <c r="A3" t="s">
        <v>63</v>
      </c>
      <c r="B3" s="4" t="s">
        <v>64</v>
      </c>
    </row>
    <row r="4" spans="1:2">
      <c r="A4" t="s">
        <v>7</v>
      </c>
      <c r="B4" s="4" t="s">
        <v>56</v>
      </c>
    </row>
    <row r="5" spans="1:2">
      <c r="A5" s="3" t="s">
        <v>60</v>
      </c>
      <c r="B5" t="s">
        <v>61</v>
      </c>
    </row>
    <row r="6" spans="1:2">
      <c r="A6" t="s">
        <v>52</v>
      </c>
      <c r="B6" s="4" t="s">
        <v>109</v>
      </c>
    </row>
    <row r="7" spans="1:2">
      <c r="A7" t="s">
        <v>6</v>
      </c>
      <c r="B7" s="4" t="s">
        <v>58</v>
      </c>
    </row>
    <row r="8" spans="1:2">
      <c r="A8" t="s">
        <v>74</v>
      </c>
      <c r="B8" s="4" t="s">
        <v>75</v>
      </c>
    </row>
    <row r="9" spans="1:2">
      <c r="A9" t="s">
        <v>20</v>
      </c>
      <c r="B9" s="4" t="s">
        <v>68</v>
      </c>
    </row>
    <row r="10" spans="1:2">
      <c r="A10" t="s">
        <v>12</v>
      </c>
      <c r="B10" t="s">
        <v>78</v>
      </c>
    </row>
    <row r="11" spans="1:2">
      <c r="A11" t="s">
        <v>72</v>
      </c>
      <c r="B11" s="4" t="s">
        <v>73</v>
      </c>
    </row>
    <row r="12" spans="1:2">
      <c r="A12" t="s">
        <v>104</v>
      </c>
      <c r="B12" s="4" t="s">
        <v>105</v>
      </c>
    </row>
    <row r="13" spans="1:2">
      <c r="A13" t="s">
        <v>70</v>
      </c>
      <c r="B13" s="4" t="s">
        <v>71</v>
      </c>
    </row>
    <row r="14" spans="1:2">
      <c r="A14" t="s">
        <v>18</v>
      </c>
      <c r="B14" s="4" t="s">
        <v>62</v>
      </c>
    </row>
    <row r="15" spans="1:2">
      <c r="A15" t="s">
        <v>4</v>
      </c>
      <c r="B15" s="4" t="s">
        <v>55</v>
      </c>
    </row>
    <row r="16" spans="1:2">
      <c r="A16" t="s">
        <v>110</v>
      </c>
      <c r="B16" s="4" t="s">
        <v>111</v>
      </c>
    </row>
    <row r="17" spans="1:2">
      <c r="A17" t="s">
        <v>65</v>
      </c>
      <c r="B17" s="4" t="s">
        <v>66</v>
      </c>
    </row>
    <row r="18" spans="1:2">
      <c r="A18" t="s">
        <v>80</v>
      </c>
      <c r="B18" s="4" t="s">
        <v>81</v>
      </c>
    </row>
    <row r="19" spans="1:2">
      <c r="A19" t="s">
        <v>50</v>
      </c>
      <c r="B19" s="4" t="s">
        <v>67</v>
      </c>
    </row>
    <row r="20" spans="1:2" s="40" customFormat="1">
      <c r="A20" s="40" t="s">
        <v>94</v>
      </c>
      <c r="B20" s="4" t="s">
        <v>215</v>
      </c>
    </row>
    <row r="21" spans="1:2">
      <c r="A21" t="s">
        <v>13</v>
      </c>
      <c r="B21" s="4" t="s">
        <v>59</v>
      </c>
    </row>
    <row r="22" spans="1:2">
      <c r="A22" t="s">
        <v>19</v>
      </c>
      <c r="B22" s="4" t="s">
        <v>69</v>
      </c>
    </row>
    <row r="23" spans="1:2" s="37" customFormat="1">
      <c r="A23" s="37" t="s">
        <v>17</v>
      </c>
      <c r="B23" s="4" t="s">
        <v>57</v>
      </c>
    </row>
    <row r="25" spans="1:2">
      <c r="A25" s="2" t="s">
        <v>53</v>
      </c>
    </row>
    <row r="27" spans="1:2">
      <c r="A27" t="s">
        <v>123</v>
      </c>
    </row>
    <row r="28" spans="1:2">
      <c r="A28" t="s">
        <v>124</v>
      </c>
    </row>
    <row r="29" spans="1:2">
      <c r="A29" s="47" t="s">
        <v>216</v>
      </c>
    </row>
    <row r="30" spans="1:2">
      <c r="A30" s="13" t="s">
        <v>125</v>
      </c>
    </row>
    <row r="31" spans="1:2">
      <c r="A31" s="39"/>
    </row>
    <row r="32" spans="1:2">
      <c r="A32" s="39"/>
    </row>
  </sheetData>
  <sheetProtection algorithmName="SHA-512" hashValue="AT9e1MvenVBRH700no9TeKPIXkIqRPxqCu4zdDt8/NBm9xICwHVDvQ0iqt0tuDx/LLcTKNheqRnCRGXbOO1Yog==" saltValue="ORzY5+qwix/GGplt9EohR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1.55446185668781E-5</v>
      </c>
      <c r="D6" s="12">
        <v>7797.8934684668657</v>
      </c>
      <c r="E6" s="12">
        <v>7748.1160839161139</v>
      </c>
      <c r="F6" s="12">
        <v>24904.828955224799</v>
      </c>
      <c r="G6" s="12">
        <v>26904.819353271087</v>
      </c>
      <c r="H6" s="12">
        <v>29208.796338557448</v>
      </c>
      <c r="I6" s="12">
        <v>28630.792423345738</v>
      </c>
      <c r="J6" s="12">
        <v>39135.763827119918</v>
      </c>
      <c r="K6" s="12">
        <v>37194.414271391252</v>
      </c>
      <c r="L6" s="12">
        <v>35156.464444656434</v>
      </c>
      <c r="M6" s="12">
        <v>33932.477497810236</v>
      </c>
      <c r="N6" s="12">
        <v>33285.010984179869</v>
      </c>
      <c r="O6" s="12">
        <v>32818.88116545877</v>
      </c>
      <c r="P6" s="12">
        <v>38930.76232818453</v>
      </c>
      <c r="Q6" s="12">
        <v>55776.231399533608</v>
      </c>
      <c r="R6" s="12">
        <v>58874.371121225828</v>
      </c>
      <c r="S6" s="12">
        <v>55953.877827185694</v>
      </c>
      <c r="T6" s="12">
        <v>62954.842325438694</v>
      </c>
      <c r="U6" s="12">
        <v>67770.483084854175</v>
      </c>
      <c r="V6" s="12">
        <v>71110.463607496888</v>
      </c>
      <c r="W6" s="12">
        <v>72710.967137569809</v>
      </c>
      <c r="X6" s="12">
        <v>68823.495135249221</v>
      </c>
      <c r="Y6" s="12">
        <v>67627.978592459927</v>
      </c>
      <c r="Z6" s="12">
        <v>84034.383156771932</v>
      </c>
      <c r="AA6" s="12">
        <v>80832.070340686143</v>
      </c>
      <c r="AB6" s="12">
        <v>76639.433390627892</v>
      </c>
      <c r="AC6" s="12">
        <v>73949.432655989891</v>
      </c>
      <c r="AD6" s="16">
        <v>1272707.0509322174</v>
      </c>
      <c r="AE6" s="16">
        <v>1272707.0509322174</v>
      </c>
      <c r="AF6" s="41" t="b">
        <v>1</v>
      </c>
    </row>
    <row r="7" spans="1:32">
      <c r="A7" s="42" t="s">
        <v>26</v>
      </c>
      <c r="B7" s="42" t="s">
        <v>16</v>
      </c>
      <c r="C7" s="12">
        <v>69.464235063863413</v>
      </c>
      <c r="D7" s="12">
        <v>6541.9218056664613</v>
      </c>
      <c r="E7" s="12">
        <v>77355.395918575334</v>
      </c>
      <c r="F7" s="12">
        <v>142770.66416065444</v>
      </c>
      <c r="G7" s="12">
        <v>217396.92568336768</v>
      </c>
      <c r="H7" s="12">
        <v>256618.7364791467</v>
      </c>
      <c r="I7" s="12">
        <v>312621.60630576208</v>
      </c>
      <c r="J7" s="12">
        <v>350005.91190565727</v>
      </c>
      <c r="K7" s="12">
        <v>355367.41438681708</v>
      </c>
      <c r="L7" s="12">
        <v>349335.16513296263</v>
      </c>
      <c r="M7" s="12">
        <v>381151.94145604636</v>
      </c>
      <c r="N7" s="12">
        <v>602019.92208078864</v>
      </c>
      <c r="O7" s="12">
        <v>655880.10979807866</v>
      </c>
      <c r="P7" s="12">
        <v>694188.61450868496</v>
      </c>
      <c r="Q7" s="12">
        <v>745275.54860092769</v>
      </c>
      <c r="R7" s="12">
        <v>745260.54370565747</v>
      </c>
      <c r="S7" s="12">
        <v>710548.87535273004</v>
      </c>
      <c r="T7" s="12">
        <v>691666.07852228265</v>
      </c>
      <c r="U7" s="12">
        <v>687201.49116072897</v>
      </c>
      <c r="V7" s="12">
        <v>723396.93036567152</v>
      </c>
      <c r="W7" s="12">
        <v>702987.35964061983</v>
      </c>
      <c r="X7" s="12">
        <v>742654.00300303288</v>
      </c>
      <c r="Y7" s="12">
        <v>756684.99138425593</v>
      </c>
      <c r="Z7" s="12">
        <v>1024808.9931213413</v>
      </c>
      <c r="AA7" s="12">
        <v>989107.26332795934</v>
      </c>
      <c r="AB7" s="12">
        <v>952001.45449680067</v>
      </c>
      <c r="AC7" s="12">
        <v>999709.59273460694</v>
      </c>
      <c r="AD7" s="16">
        <v>14872626.919273889</v>
      </c>
      <c r="AE7" s="16">
        <v>14872626.919273885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4311.2758687138521</v>
      </c>
      <c r="E8" s="12">
        <v>6168.709810817988</v>
      </c>
      <c r="F8" s="12">
        <v>10016.484330951138</v>
      </c>
      <c r="G8" s="12">
        <v>9519.6115487293991</v>
      </c>
      <c r="H8" s="12">
        <v>11097.980446304797</v>
      </c>
      <c r="I8" s="12">
        <v>10871.46809737148</v>
      </c>
      <c r="J8" s="12">
        <v>12528.891055432505</v>
      </c>
      <c r="K8" s="12">
        <v>13300.63435191311</v>
      </c>
      <c r="L8" s="12">
        <v>12624.503563448739</v>
      </c>
      <c r="M8" s="12">
        <v>16117.292203041705</v>
      </c>
      <c r="N8" s="12">
        <v>15277.054242217921</v>
      </c>
      <c r="O8" s="12">
        <v>15232.328228008535</v>
      </c>
      <c r="P8" s="12">
        <v>16168.569368951903</v>
      </c>
      <c r="Q8" s="12">
        <v>16129.474330245608</v>
      </c>
      <c r="R8" s="12">
        <v>22116.441174866017</v>
      </c>
      <c r="S8" s="12">
        <v>21368.867442037081</v>
      </c>
      <c r="T8" s="12">
        <v>22831.577281760325</v>
      </c>
      <c r="U8" s="12">
        <v>22207.173093502017</v>
      </c>
      <c r="V8" s="12">
        <v>25471.56883273321</v>
      </c>
      <c r="W8" s="12">
        <v>29406.694756856425</v>
      </c>
      <c r="X8" s="12">
        <v>28128.256904683822</v>
      </c>
      <c r="Y8" s="12">
        <v>26773.123398139156</v>
      </c>
      <c r="Z8" s="12">
        <v>26521.529936434596</v>
      </c>
      <c r="AA8" s="12">
        <v>31629.67040231498</v>
      </c>
      <c r="AB8" s="12">
        <v>33252.25342107896</v>
      </c>
      <c r="AC8" s="12">
        <v>32119.042564690561</v>
      </c>
      <c r="AD8" s="16">
        <v>491190.47665524582</v>
      </c>
      <c r="AE8" s="16">
        <v>491190.47665524582</v>
      </c>
      <c r="AF8" s="41" t="b">
        <v>1</v>
      </c>
    </row>
    <row r="9" spans="1:32">
      <c r="A9" s="42" t="s">
        <v>28</v>
      </c>
      <c r="B9" s="42" t="s">
        <v>16</v>
      </c>
      <c r="C9" s="12">
        <v>11754.560520881658</v>
      </c>
      <c r="D9" s="12">
        <v>27044.443420628129</v>
      </c>
      <c r="E9" s="12">
        <v>25951.231317894435</v>
      </c>
      <c r="F9" s="12">
        <v>35838.371423374898</v>
      </c>
      <c r="G9" s="12">
        <v>34060.590980063236</v>
      </c>
      <c r="H9" s="12">
        <v>74101.890644282379</v>
      </c>
      <c r="I9" s="12">
        <v>71227.845150143694</v>
      </c>
      <c r="J9" s="12">
        <v>76865.471265632004</v>
      </c>
      <c r="K9" s="12">
        <v>75581.087229697267</v>
      </c>
      <c r="L9" s="12">
        <v>71650.563915663486</v>
      </c>
      <c r="M9" s="12">
        <v>95884.568445335273</v>
      </c>
      <c r="N9" s="12">
        <v>116981.84100647357</v>
      </c>
      <c r="O9" s="12">
        <v>124066.9401917674</v>
      </c>
      <c r="P9" s="12">
        <v>149962.73093794545</v>
      </c>
      <c r="Q9" s="12">
        <v>165574.29774130957</v>
      </c>
      <c r="R9" s="12">
        <v>168819.21885414585</v>
      </c>
      <c r="S9" s="12">
        <v>170170.69837815256</v>
      </c>
      <c r="T9" s="12">
        <v>174608.02037463794</v>
      </c>
      <c r="U9" s="12">
        <v>253151.0685318246</v>
      </c>
      <c r="V9" s="12">
        <v>246750.11254155653</v>
      </c>
      <c r="W9" s="12">
        <v>298672.55718963646</v>
      </c>
      <c r="X9" s="12">
        <v>282331.36987564777</v>
      </c>
      <c r="Y9" s="12">
        <v>269952.4112100979</v>
      </c>
      <c r="Z9" s="12">
        <v>271668.07364014088</v>
      </c>
      <c r="AA9" s="12">
        <v>274981.03691890341</v>
      </c>
      <c r="AB9" s="12">
        <v>270011.80394146667</v>
      </c>
      <c r="AC9" s="12">
        <v>292271.76504631806</v>
      </c>
      <c r="AD9" s="16">
        <v>4129934.5706936205</v>
      </c>
      <c r="AE9" s="16">
        <v>4129934.5706936205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9455.5736656303234</v>
      </c>
      <c r="E10" s="12">
        <v>11442.246571580912</v>
      </c>
      <c r="F10" s="12">
        <v>12756.336227293677</v>
      </c>
      <c r="G10" s="12">
        <v>25889.003203308603</v>
      </c>
      <c r="H10" s="12">
        <v>78241.900698084297</v>
      </c>
      <c r="I10" s="12">
        <v>74498.626089700323</v>
      </c>
      <c r="J10" s="12">
        <v>71439.570730135529</v>
      </c>
      <c r="K10" s="12">
        <v>67895.774235707722</v>
      </c>
      <c r="L10" s="12">
        <v>64762.22457804015</v>
      </c>
      <c r="M10" s="12">
        <v>70521.555974431874</v>
      </c>
      <c r="N10" s="12">
        <v>76386.699059456369</v>
      </c>
      <c r="O10" s="12">
        <v>75554.876831095258</v>
      </c>
      <c r="P10" s="12">
        <v>74233.716913138953</v>
      </c>
      <c r="Q10" s="12">
        <v>88780.947390509609</v>
      </c>
      <c r="R10" s="12">
        <v>87950.760007554287</v>
      </c>
      <c r="S10" s="12">
        <v>85387.970402119114</v>
      </c>
      <c r="T10" s="12">
        <v>82768.928612043295</v>
      </c>
      <c r="U10" s="12">
        <v>79399.730438058497</v>
      </c>
      <c r="V10" s="12">
        <v>81937.274313145404</v>
      </c>
      <c r="W10" s="12">
        <v>80472.616638772612</v>
      </c>
      <c r="X10" s="12">
        <v>76359.462018031598</v>
      </c>
      <c r="Y10" s="12">
        <v>72378.637031565304</v>
      </c>
      <c r="Z10" s="12">
        <v>79168.308346827907</v>
      </c>
      <c r="AA10" s="12">
        <v>82767.680759061099</v>
      </c>
      <c r="AB10" s="12">
        <v>85553.495851233893</v>
      </c>
      <c r="AC10" s="12">
        <v>81249.471738958207</v>
      </c>
      <c r="AD10" s="16">
        <v>1777253.3883254847</v>
      </c>
      <c r="AE10" s="16">
        <v>1777253.3883254849</v>
      </c>
      <c r="AF10" s="41" t="b">
        <v>1</v>
      </c>
    </row>
    <row r="11" spans="1:32">
      <c r="A11" s="27" t="s">
        <v>18</v>
      </c>
      <c r="B11" s="27" t="s">
        <v>102</v>
      </c>
      <c r="C11" s="31">
        <v>11824.02477149014</v>
      </c>
      <c r="D11" s="31">
        <v>55151.108229105637</v>
      </c>
      <c r="E11" s="31">
        <v>128665.69970278478</v>
      </c>
      <c r="F11" s="31">
        <v>226286.68509749896</v>
      </c>
      <c r="G11" s="31">
        <v>313770.95076873997</v>
      </c>
      <c r="H11" s="31">
        <v>449269.30460637563</v>
      </c>
      <c r="I11" s="31">
        <v>497850.33806632325</v>
      </c>
      <c r="J11" s="31">
        <v>549975.60878397722</v>
      </c>
      <c r="K11" s="31">
        <v>549339.32447552646</v>
      </c>
      <c r="L11" s="31">
        <v>533528.92163477151</v>
      </c>
      <c r="M11" s="31">
        <v>597607.83557666547</v>
      </c>
      <c r="N11" s="31">
        <v>843950.52737311635</v>
      </c>
      <c r="O11" s="31">
        <v>903553.13621440879</v>
      </c>
      <c r="P11" s="31">
        <v>973484.39405690588</v>
      </c>
      <c r="Q11" s="31">
        <v>1071536.4994625261</v>
      </c>
      <c r="R11" s="31">
        <v>1083021.3348634494</v>
      </c>
      <c r="S11" s="31">
        <v>1043430.2894022245</v>
      </c>
      <c r="T11" s="31">
        <v>1034829.4471161629</v>
      </c>
      <c r="U11" s="31">
        <v>1109729.9463089684</v>
      </c>
      <c r="V11" s="31">
        <v>1148666.3496606036</v>
      </c>
      <c r="W11" s="31">
        <v>1184250.1953634552</v>
      </c>
      <c r="X11" s="31">
        <v>1198296.5869366452</v>
      </c>
      <c r="Y11" s="31">
        <v>1193417.1416165181</v>
      </c>
      <c r="Z11" s="31">
        <v>1486201.288201517</v>
      </c>
      <c r="AA11" s="31">
        <v>1459317.721748925</v>
      </c>
      <c r="AB11" s="31">
        <v>1417458.4411012079</v>
      </c>
      <c r="AC11" s="31">
        <v>1479299.3047405637</v>
      </c>
    </row>
    <row r="15" spans="1:32">
      <c r="Y15" s="16"/>
    </row>
  </sheetData>
  <sheetProtection algorithmName="SHA-512" hashValue="vFGf3GePuFD3wQBfJTFPOKTJu8iZdrsHTvxZaYroez4nnElZe4Mh6n0peqOPCyyHvA+eacAevIlsbvkDDuiryw==" saltValue="F5VrsoLxSZuYhNTmz6QvgA==" spinCount="100000" sheet="1" objects="1" scenarios="1"/>
  <conditionalFormatting sqref="AF6:AF10">
    <cfRule type="cellIs" dxfId="0" priority="1" operator="equal">
      <formula>FALSE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5852.500249991695</v>
      </c>
      <c r="D6" s="12">
        <v>27607.785438664909</v>
      </c>
      <c r="E6" s="12">
        <v>23240.1881460437</v>
      </c>
      <c r="F6" s="12">
        <v>28511.269551594407</v>
      </c>
      <c r="G6" s="12">
        <v>519.24348981959997</v>
      </c>
      <c r="H6" s="12">
        <v>38558.401123456293</v>
      </c>
      <c r="I6" s="12">
        <v>0.21588067839999997</v>
      </c>
      <c r="J6" s="12">
        <v>3796.5585109614999</v>
      </c>
      <c r="K6" s="12">
        <v>0.21572155709999996</v>
      </c>
      <c r="L6" s="12">
        <v>243.20273168469998</v>
      </c>
      <c r="M6" s="12">
        <v>0.21431575689999999</v>
      </c>
      <c r="N6" s="12">
        <v>0.21641516159999985</v>
      </c>
      <c r="O6" s="12">
        <v>0.21292433989999998</v>
      </c>
      <c r="P6" s="12">
        <v>0.21308308359999995</v>
      </c>
      <c r="Q6" s="12">
        <v>5814.0024496044989</v>
      </c>
      <c r="R6" s="12">
        <v>0.21449167659999999</v>
      </c>
      <c r="S6" s="12">
        <v>0.21418242779999996</v>
      </c>
      <c r="T6" s="12">
        <v>0.21422019729999994</v>
      </c>
      <c r="U6" s="12">
        <v>0.21167632919999987</v>
      </c>
      <c r="V6" s="12">
        <v>0.21300544739999996</v>
      </c>
      <c r="W6" s="12">
        <v>557.70105500470004</v>
      </c>
      <c r="X6" s="12">
        <v>0.20982727499999992</v>
      </c>
      <c r="Y6" s="12">
        <v>0.21037937969999995</v>
      </c>
      <c r="Z6" s="12">
        <v>0.21591302529999995</v>
      </c>
      <c r="AA6" s="12">
        <v>0.21340849219999997</v>
      </c>
      <c r="AB6" s="12">
        <v>0.21127681829999995</v>
      </c>
      <c r="AC6" s="12">
        <v>0.21170149679999997</v>
      </c>
    </row>
    <row r="7" spans="1:29">
      <c r="A7" s="42" t="s">
        <v>26</v>
      </c>
      <c r="B7" s="42" t="s">
        <v>95</v>
      </c>
      <c r="C7" s="12">
        <v>2.5650678900000001E-2</v>
      </c>
      <c r="D7" s="12">
        <v>2.4721916699999999E-2</v>
      </c>
      <c r="E7" s="12">
        <v>12271.191377000001</v>
      </c>
      <c r="F7" s="12">
        <v>29285.909849999996</v>
      </c>
      <c r="G7" s="12">
        <v>758.58764421289993</v>
      </c>
      <c r="H7" s="12">
        <v>39951.365949999999</v>
      </c>
      <c r="I7" s="12">
        <v>2.5804901399999979E-2</v>
      </c>
      <c r="J7" s="12">
        <v>5939.0011187732998</v>
      </c>
      <c r="K7" s="12">
        <v>78.012247213999999</v>
      </c>
      <c r="L7" s="12">
        <v>1065.744232904</v>
      </c>
      <c r="M7" s="12">
        <v>2.5786003499999988E-2</v>
      </c>
      <c r="N7" s="12">
        <v>2.5880058699999979E-2</v>
      </c>
      <c r="O7" s="12">
        <v>2.5906927999999999E-2</v>
      </c>
      <c r="P7" s="12">
        <v>2.5803281699999979E-2</v>
      </c>
      <c r="Q7" s="12">
        <v>2.644566629999999E-2</v>
      </c>
      <c r="R7" s="12">
        <v>2.6058344299999987E-2</v>
      </c>
      <c r="S7" s="12">
        <v>2.5684983299999999E-2</v>
      </c>
      <c r="T7" s="12">
        <v>2.5689932999999981E-2</v>
      </c>
      <c r="U7" s="12">
        <v>2.5359651899999999E-2</v>
      </c>
      <c r="V7" s="12">
        <v>2.5494957399999969E-2</v>
      </c>
      <c r="W7" s="12">
        <v>2.5587602099999981E-2</v>
      </c>
      <c r="X7" s="12">
        <v>2.5436421099999988E-2</v>
      </c>
      <c r="Y7" s="12">
        <v>2.5360494899999989E-2</v>
      </c>
      <c r="Z7" s="12">
        <v>2.6275660599999986E-2</v>
      </c>
      <c r="AA7" s="12">
        <v>2.5408758299999987E-2</v>
      </c>
      <c r="AB7" s="12">
        <v>2.5255505299999974E-2</v>
      </c>
      <c r="AC7" s="12">
        <v>2.5316670999999992E-2</v>
      </c>
    </row>
    <row r="8" spans="1:29">
      <c r="A8" s="42" t="s">
        <v>27</v>
      </c>
      <c r="B8" s="42" t="s">
        <v>95</v>
      </c>
      <c r="C8" s="12">
        <v>30302.107190307313</v>
      </c>
      <c r="D8" s="12">
        <v>5262.6590909710003</v>
      </c>
      <c r="E8" s="12">
        <v>25.716377287</v>
      </c>
      <c r="F8" s="12">
        <v>6658.1140487850998</v>
      </c>
      <c r="G8" s="12">
        <v>7453.6776868335</v>
      </c>
      <c r="H8" s="12">
        <v>36417.131105553191</v>
      </c>
      <c r="I8" s="12">
        <v>217.32970947099977</v>
      </c>
      <c r="J8" s="12">
        <v>124.23491775569998</v>
      </c>
      <c r="K8" s="12">
        <v>0.28412167649999998</v>
      </c>
      <c r="L8" s="12">
        <v>5.7753942688999995</v>
      </c>
      <c r="M8" s="12">
        <v>0.28265859489999989</v>
      </c>
      <c r="N8" s="12">
        <v>0.28744834659999996</v>
      </c>
      <c r="O8" s="12">
        <v>978.94301657029996</v>
      </c>
      <c r="P8" s="12">
        <v>28.884185170700004</v>
      </c>
      <c r="Q8" s="12">
        <v>104.00048572249999</v>
      </c>
      <c r="R8" s="12">
        <v>0.28554793149999996</v>
      </c>
      <c r="S8" s="12">
        <v>807.00852089980003</v>
      </c>
      <c r="T8" s="12">
        <v>575.35734207579958</v>
      </c>
      <c r="U8" s="12">
        <v>791.7642492780999</v>
      </c>
      <c r="V8" s="12">
        <v>0.28120417169999989</v>
      </c>
      <c r="W8" s="12">
        <v>0.28931961139999995</v>
      </c>
      <c r="X8" s="12">
        <v>2461.0530562394001</v>
      </c>
      <c r="Y8" s="12">
        <v>0.27651482579999997</v>
      </c>
      <c r="Z8" s="12">
        <v>0.28442700729999992</v>
      </c>
      <c r="AA8" s="12">
        <v>57.639150304699996</v>
      </c>
      <c r="AB8" s="12">
        <v>0.28394659010000001</v>
      </c>
      <c r="AC8" s="12">
        <v>0.28149024359999997</v>
      </c>
    </row>
    <row r="9" spans="1:29">
      <c r="A9" s="42" t="s">
        <v>28</v>
      </c>
      <c r="B9" s="42" t="s">
        <v>95</v>
      </c>
      <c r="C9" s="12">
        <v>818.28184488229988</v>
      </c>
      <c r="D9" s="12">
        <v>2.96157077E-2</v>
      </c>
      <c r="E9" s="12">
        <v>2.2037907393</v>
      </c>
      <c r="F9" s="12">
        <v>1052.5280078745</v>
      </c>
      <c r="G9" s="12">
        <v>53.514336876499897</v>
      </c>
      <c r="H9" s="12">
        <v>7.7347351472999994</v>
      </c>
      <c r="I9" s="12">
        <v>3.0254103600000002E-2</v>
      </c>
      <c r="J9" s="12">
        <v>45.866993332599996</v>
      </c>
      <c r="K9" s="12">
        <v>3.0346085999999998E-2</v>
      </c>
      <c r="L9" s="12">
        <v>2.9721576400000001E-2</v>
      </c>
      <c r="M9" s="12">
        <v>3.0222989300000003E-2</v>
      </c>
      <c r="N9" s="12">
        <v>3.0385715799999994E-2</v>
      </c>
      <c r="O9" s="12">
        <v>2.9820490299999988E-2</v>
      </c>
      <c r="P9" s="12">
        <v>2.9877053099999992E-2</v>
      </c>
      <c r="Q9" s="12">
        <v>50.903190675799998</v>
      </c>
      <c r="R9" s="12">
        <v>2.9904964100000004E-2</v>
      </c>
      <c r="S9" s="12">
        <v>3.041437759999999E-2</v>
      </c>
      <c r="T9" s="12">
        <v>2.96749171E-2</v>
      </c>
      <c r="U9" s="12">
        <v>2.9749727299999997E-2</v>
      </c>
      <c r="V9" s="12">
        <v>2.996032929999997E-2</v>
      </c>
      <c r="W9" s="12">
        <v>3.1621893099999993E-2</v>
      </c>
      <c r="X9" s="12">
        <v>2.9442278400000001E-2</v>
      </c>
      <c r="Y9" s="12">
        <v>2.9148934999999997E-2</v>
      </c>
      <c r="Z9" s="12">
        <v>2.9727221299999995E-2</v>
      </c>
      <c r="AA9" s="12">
        <v>2.9628956799999977E-2</v>
      </c>
      <c r="AB9" s="12">
        <v>2.9770625299999989E-2</v>
      </c>
      <c r="AC9" s="12">
        <v>2.9553816600000001E-2</v>
      </c>
    </row>
    <row r="10" spans="1:29">
      <c r="A10" s="42" t="s">
        <v>29</v>
      </c>
      <c r="B10" s="42" t="s">
        <v>95</v>
      </c>
      <c r="C10" s="12">
        <v>1.9088998999999992E-2</v>
      </c>
      <c r="D10" s="12">
        <v>1.7297711399999999E-2</v>
      </c>
      <c r="E10" s="12">
        <v>1.7543889199999992E-2</v>
      </c>
      <c r="F10" s="12">
        <v>1.76390191E-2</v>
      </c>
      <c r="G10" s="12">
        <v>1.79994614E-2</v>
      </c>
      <c r="H10" s="12">
        <v>1.851876509999999E-2</v>
      </c>
      <c r="I10" s="12">
        <v>1.8737982399999999E-2</v>
      </c>
      <c r="J10" s="12">
        <v>1.8834208299999978E-2</v>
      </c>
      <c r="K10" s="12">
        <v>1.8672116000000002E-2</v>
      </c>
      <c r="L10" s="12">
        <v>11.030678019</v>
      </c>
      <c r="M10" s="12">
        <v>1.8837952999999991E-2</v>
      </c>
      <c r="N10" s="12">
        <v>1.9046423699999999E-2</v>
      </c>
      <c r="O10" s="12">
        <v>1.8643383499999999E-2</v>
      </c>
      <c r="P10" s="12">
        <v>1.878557099999999E-2</v>
      </c>
      <c r="Q10" s="12">
        <v>1.9451221400000003E-2</v>
      </c>
      <c r="R10" s="12">
        <v>1.94882361E-2</v>
      </c>
      <c r="S10" s="12">
        <v>1.979536199999999E-2</v>
      </c>
      <c r="T10" s="12">
        <v>1.9407676299999992E-2</v>
      </c>
      <c r="U10" s="12">
        <v>1.9027218300000003E-2</v>
      </c>
      <c r="V10" s="12">
        <v>1.91754812E-2</v>
      </c>
      <c r="W10" s="12">
        <v>1.9993483099999997E-2</v>
      </c>
      <c r="X10" s="12">
        <v>1.8742451699999999E-2</v>
      </c>
      <c r="Y10" s="12">
        <v>1.8627246E-2</v>
      </c>
      <c r="Z10" s="12">
        <v>1.9596375400000001E-2</v>
      </c>
      <c r="AA10" s="12">
        <v>1.9489989999999988E-2</v>
      </c>
      <c r="AB10" s="12">
        <v>1.9851876699999989E-2</v>
      </c>
      <c r="AC10" s="12">
        <v>1.9623332300000001E-2</v>
      </c>
    </row>
    <row r="11" spans="1:29">
      <c r="A11" s="27" t="s">
        <v>18</v>
      </c>
      <c r="B11" s="27" t="s">
        <v>102</v>
      </c>
      <c r="C11" s="31">
        <v>66972.934024859205</v>
      </c>
      <c r="D11" s="31">
        <v>32870.516164971712</v>
      </c>
      <c r="E11" s="31">
        <v>35539.317234959199</v>
      </c>
      <c r="F11" s="31">
        <v>65507.839097273099</v>
      </c>
      <c r="G11" s="31">
        <v>8785.0411572039011</v>
      </c>
      <c r="H11" s="31">
        <v>114934.65143292186</v>
      </c>
      <c r="I11" s="31">
        <v>217.62038713679976</v>
      </c>
      <c r="J11" s="31">
        <v>9905.6803750314011</v>
      </c>
      <c r="K11" s="31">
        <v>78.561108649600001</v>
      </c>
      <c r="L11" s="31">
        <v>1325.7827584530003</v>
      </c>
      <c r="M11" s="31">
        <v>0.57182129759999989</v>
      </c>
      <c r="N11" s="31">
        <v>0.57917570639999982</v>
      </c>
      <c r="O11" s="31">
        <v>979.230311712</v>
      </c>
      <c r="P11" s="31">
        <v>29.171734160100005</v>
      </c>
      <c r="Q11" s="31">
        <v>5968.9520228904994</v>
      </c>
      <c r="R11" s="31">
        <v>0.57549115259999994</v>
      </c>
      <c r="S11" s="31">
        <v>807.2985980505</v>
      </c>
      <c r="T11" s="31">
        <v>575.64633479949964</v>
      </c>
      <c r="U11" s="31">
        <v>792.05006220479993</v>
      </c>
      <c r="V11" s="31">
        <v>0.56884038699999973</v>
      </c>
      <c r="W11" s="31">
        <v>558.06757759440006</v>
      </c>
      <c r="X11" s="31">
        <v>2461.3365046655999</v>
      </c>
      <c r="Y11" s="31">
        <v>0.56003088140000001</v>
      </c>
      <c r="Z11" s="31">
        <v>0.57593928989999987</v>
      </c>
      <c r="AA11" s="31">
        <v>57.927086501999995</v>
      </c>
      <c r="AB11" s="31">
        <v>0.57010141569999984</v>
      </c>
      <c r="AC11" s="31">
        <v>0.56768556029999995</v>
      </c>
    </row>
  </sheetData>
  <sheetProtection algorithmName="SHA-512" hashValue="beh3Ge9xTQtQ4RBoq49WgoxaY8sruEDsINZEfvttVu2UIB0Il/RuJsBaXpjUzH+cwo5rqI73vdRuDQwq0Grx8A==" saltValue="EwXiW7S5sMw8tZ6aKkh/Cw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65"/>
  <sheetViews>
    <sheetView showGridLines="0" zoomScale="85" zoomScaleNormal="85" workbookViewId="0"/>
  </sheetViews>
  <sheetFormatPr defaultColWidth="9.453125" defaultRowHeight="14.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35" width="9.453125" style="6" customWidth="1"/>
    <col min="36" max="16384" width="9.453125" style="6"/>
  </cols>
  <sheetData>
    <row r="1" spans="1:36" ht="23">
      <c r="A1" s="17" t="s">
        <v>88</v>
      </c>
      <c r="B1" s="18"/>
      <c r="C1" s="19" t="s">
        <v>214</v>
      </c>
      <c r="D1" s="17" t="s">
        <v>89</v>
      </c>
      <c r="E1" s="19" t="s">
        <v>112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2.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90</v>
      </c>
      <c r="B4" s="5" t="s">
        <v>18</v>
      </c>
    </row>
    <row r="6" spans="1:36">
      <c r="G6"/>
      <c r="H6" s="7" t="s">
        <v>116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49</v>
      </c>
      <c r="AB6" s="8" t="s">
        <v>84</v>
      </c>
      <c r="AC6" s="8" t="s">
        <v>85</v>
      </c>
      <c r="AD6" s="8" t="s">
        <v>86</v>
      </c>
      <c r="AE6" s="8" t="s">
        <v>87</v>
      </c>
      <c r="AF6" s="8" t="s">
        <v>113</v>
      </c>
      <c r="AG6" s="8" t="s">
        <v>114</v>
      </c>
      <c r="AH6" s="8" t="s">
        <v>121</v>
      </c>
      <c r="AI6" s="8" t="s">
        <v>122</v>
      </c>
      <c r="AJ6"/>
    </row>
    <row r="7" spans="1:36">
      <c r="E7" s="24" t="s">
        <v>91</v>
      </c>
      <c r="G7"/>
      <c r="H7" s="25" t="s">
        <v>92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3.0173153672507032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3.4581583330780266</v>
      </c>
      <c r="L7" s="26">
        <f t="shared" ca="1" si="4"/>
        <v>2.9649013122613539</v>
      </c>
      <c r="M7" s="26">
        <f t="shared" ca="1" si="4"/>
        <v>54.659555276627188</v>
      </c>
      <c r="N7" s="26">
        <f t="shared" ca="1" si="4"/>
        <v>78.41061663137981</v>
      </c>
      <c r="O7" s="26">
        <f t="shared" ca="1" si="4"/>
        <v>111.0389277071948</v>
      </c>
      <c r="P7" s="26">
        <f t="shared" ca="1" si="4"/>
        <v>171.01143478549409</v>
      </c>
      <c r="Q7" s="26">
        <f t="shared" ca="1" si="4"/>
        <v>322.97117180391444</v>
      </c>
      <c r="R7" s="26">
        <f t="shared" ca="1" si="4"/>
        <v>438.3663383623869</v>
      </c>
      <c r="S7" s="26">
        <f t="shared" ca="1" si="4"/>
        <v>563.23083858969392</v>
      </c>
      <c r="T7" s="26">
        <f t="shared" ca="1" si="4"/>
        <v>756.86460816650981</v>
      </c>
      <c r="U7" s="26">
        <f t="shared" ca="1" si="4"/>
        <v>989.60960502424973</v>
      </c>
      <c r="V7" s="26">
        <f t="shared" ca="1" si="4"/>
        <v>1166.6847876628892</v>
      </c>
      <c r="W7" s="26">
        <f t="shared" ca="1" si="4"/>
        <v>1367.5440350897734</v>
      </c>
      <c r="X7" s="26">
        <f t="shared" ca="1" si="4"/>
        <v>1484.9330375269776</v>
      </c>
      <c r="Y7" s="26">
        <f t="shared" ca="1" si="4"/>
        <v>1616.9999673083717</v>
      </c>
      <c r="Z7" s="26">
        <f t="shared" ca="1" si="4"/>
        <v>1712.1935532354873</v>
      </c>
      <c r="AA7" s="26">
        <f t="shared" ca="1" si="4"/>
        <v>1767.7714855396034</v>
      </c>
      <c r="AB7" s="26">
        <f t="shared" ca="1" si="4"/>
        <v>1839.1991833070342</v>
      </c>
      <c r="AC7" s="26">
        <f t="shared" ca="1" si="4"/>
        <v>1938.2964795240716</v>
      </c>
      <c r="AD7" s="26">
        <f t="shared" ca="1" si="4"/>
        <v>2065.8312872821271</v>
      </c>
      <c r="AE7" s="26">
        <f t="shared" ca="1" si="4"/>
        <v>2167.2269080228889</v>
      </c>
      <c r="AF7" s="26">
        <f t="shared" ca="1" si="4"/>
        <v>2300.9226334477057</v>
      </c>
      <c r="AG7" s="26">
        <f t="shared" ca="1" si="4"/>
        <v>2420.3440656589428</v>
      </c>
      <c r="AH7" s="26">
        <f t="shared" ca="1" si="4"/>
        <v>2547.0179975048909</v>
      </c>
      <c r="AI7" s="26">
        <f t="shared" ca="1" si="4"/>
        <v>2663.9509845118996</v>
      </c>
    </row>
    <row r="8" spans="1:36">
      <c r="E8" s="24" t="str">
        <f>H8</f>
        <v>FOM</v>
      </c>
      <c r="G8"/>
      <c r="H8" s="25" t="s">
        <v>20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0.37979838075325822</v>
      </c>
      <c r="K8" s="26">
        <f t="shared" ca="1" si="4"/>
        <v>0.45841798262798694</v>
      </c>
      <c r="L8" s="26">
        <f t="shared" ca="1" si="4"/>
        <v>0.31847229267761579</v>
      </c>
      <c r="M8" s="26">
        <f t="shared" ca="1" si="4"/>
        <v>3.1339548716881547</v>
      </c>
      <c r="N8" s="26">
        <f t="shared" ca="1" si="4"/>
        <v>1.81593476770469</v>
      </c>
      <c r="O8" s="26">
        <f t="shared" ca="1" si="4"/>
        <v>1.3898512580638054</v>
      </c>
      <c r="P8" s="26">
        <f t="shared" ca="1" si="4"/>
        <v>14.28039015122701</v>
      </c>
      <c r="Q8" s="26">
        <f t="shared" ca="1" si="4"/>
        <v>46.203745279874539</v>
      </c>
      <c r="R8" s="26">
        <f t="shared" ca="1" si="4"/>
        <v>66.313769466196305</v>
      </c>
      <c r="S8" s="26">
        <f t="shared" ca="1" si="4"/>
        <v>92.043056669187393</v>
      </c>
      <c r="T8" s="26">
        <f t="shared" ca="1" si="4"/>
        <v>123.68296008921939</v>
      </c>
      <c r="U8" s="26">
        <f t="shared" ca="1" si="4"/>
        <v>169.60209120437307</v>
      </c>
      <c r="V8" s="26">
        <f t="shared" ca="1" si="4"/>
        <v>200.42147024998664</v>
      </c>
      <c r="W8" s="26">
        <f t="shared" ca="1" si="4"/>
        <v>231.58660603893446</v>
      </c>
      <c r="X8" s="26">
        <f t="shared" ca="1" si="4"/>
        <v>247.37622612335898</v>
      </c>
      <c r="Y8" s="26">
        <f t="shared" ca="1" si="4"/>
        <v>262.95706539989118</v>
      </c>
      <c r="Z8" s="26">
        <f t="shared" ca="1" si="4"/>
        <v>268.73330607516266</v>
      </c>
      <c r="AA8" s="26">
        <f t="shared" ca="1" si="4"/>
        <v>265.10322038259585</v>
      </c>
      <c r="AB8" s="26">
        <f t="shared" ca="1" si="4"/>
        <v>262.87683851969143</v>
      </c>
      <c r="AC8" s="26">
        <f t="shared" ca="1" si="4"/>
        <v>271.62136320116224</v>
      </c>
      <c r="AD8" s="26">
        <f t="shared" ca="1" si="4"/>
        <v>286.76283430797508</v>
      </c>
      <c r="AE8" s="26">
        <f t="shared" ca="1" si="4"/>
        <v>297.11850926216732</v>
      </c>
      <c r="AF8" s="26">
        <f t="shared" ca="1" si="4"/>
        <v>315.34786795390391</v>
      </c>
      <c r="AG8" s="26">
        <f t="shared" ca="1" si="4"/>
        <v>336.6995160206593</v>
      </c>
      <c r="AH8" s="26">
        <f t="shared" ca="1" si="4"/>
        <v>361.79097755061548</v>
      </c>
      <c r="AI8" s="26">
        <f t="shared" ca="1" si="4"/>
        <v>386.7183963895751</v>
      </c>
    </row>
    <row r="9" spans="1:36">
      <c r="E9" s="24" t="str">
        <f>H9</f>
        <v>Fuel</v>
      </c>
      <c r="G9"/>
      <c r="H9" s="25" t="s">
        <v>21</v>
      </c>
      <c r="I9" s="26">
        <f t="shared" ca="1" si="5"/>
        <v>-4.6507575365547087</v>
      </c>
      <c r="J9" s="26">
        <f t="shared" ca="1" si="6"/>
        <v>-7.9828845571125857</v>
      </c>
      <c r="K9" s="26">
        <f t="shared" ca="1" si="4"/>
        <v>-14.165227989682695</v>
      </c>
      <c r="L9" s="26">
        <f t="shared" ca="1" si="4"/>
        <v>-15.225653371556197</v>
      </c>
      <c r="M9" s="26">
        <f t="shared" ca="1" si="4"/>
        <v>-28.725293799451435</v>
      </c>
      <c r="N9" s="26">
        <f t="shared" ca="1" si="4"/>
        <v>-33.276086398777316</v>
      </c>
      <c r="O9" s="26">
        <f t="shared" ca="1" si="4"/>
        <v>-35.233152894501686</v>
      </c>
      <c r="P9" s="26">
        <f t="shared" ca="1" si="4"/>
        <v>75.442676583703957</v>
      </c>
      <c r="Q9" s="26">
        <f t="shared" ca="1" si="4"/>
        <v>93.056645000337568</v>
      </c>
      <c r="R9" s="26">
        <f t="shared" ca="1" si="4"/>
        <v>134.26179191864398</v>
      </c>
      <c r="S9" s="26">
        <f t="shared" ca="1" si="4"/>
        <v>172.29419066135677</v>
      </c>
      <c r="T9" s="26">
        <f t="shared" ca="1" si="4"/>
        <v>155.87832900496892</v>
      </c>
      <c r="U9" s="26">
        <f t="shared" ca="1" si="4"/>
        <v>136.037343820297</v>
      </c>
      <c r="V9" s="26">
        <f t="shared" ca="1" si="4"/>
        <v>149.61080447345034</v>
      </c>
      <c r="W9" s="26">
        <f t="shared" ca="1" si="4"/>
        <v>161.78914700933043</v>
      </c>
      <c r="X9" s="26">
        <f t="shared" ca="1" si="4"/>
        <v>247.87536900971432</v>
      </c>
      <c r="Y9" s="26">
        <f t="shared" ca="1" si="4"/>
        <v>297.84879519622478</v>
      </c>
      <c r="Z9" s="26">
        <f t="shared" ca="1" si="4"/>
        <v>400.46852490705038</v>
      </c>
      <c r="AA9" s="26">
        <f t="shared" ca="1" si="4"/>
        <v>535.47213014282624</v>
      </c>
      <c r="AB9" s="26">
        <f t="shared" ca="1" si="4"/>
        <v>680.17918906313423</v>
      </c>
      <c r="AC9" s="26">
        <f t="shared" ca="1" si="4"/>
        <v>722.03220463902778</v>
      </c>
      <c r="AD9" s="26">
        <f t="shared" ca="1" si="4"/>
        <v>754.00649865179764</v>
      </c>
      <c r="AE9" s="26">
        <f t="shared" ca="1" si="4"/>
        <v>809.53475575927916</v>
      </c>
      <c r="AF9" s="26">
        <f t="shared" ca="1" si="4"/>
        <v>823.98601550620037</v>
      </c>
      <c r="AG9" s="26">
        <f t="shared" ca="1" si="4"/>
        <v>850.44379646534321</v>
      </c>
      <c r="AH9" s="26">
        <f t="shared" ca="1" si="4"/>
        <v>849.89905781213702</v>
      </c>
      <c r="AI9" s="26">
        <f t="shared" ca="1" si="4"/>
        <v>850.2247419737339</v>
      </c>
    </row>
    <row r="10" spans="1:36">
      <c r="E10" s="24" t="str">
        <f>H10</f>
        <v>VOM</v>
      </c>
      <c r="G10"/>
      <c r="H10" s="25" t="s">
        <v>19</v>
      </c>
      <c r="I10" s="26">
        <f t="shared" ca="1" si="5"/>
        <v>-0.38274338178057221</v>
      </c>
      <c r="J10" s="26">
        <f t="shared" ca="1" si="6"/>
        <v>-0.83042879322462249</v>
      </c>
      <c r="K10" s="26">
        <f t="shared" ca="1" si="4"/>
        <v>-1.9075231001821811</v>
      </c>
      <c r="L10" s="26">
        <f t="shared" ca="1" si="4"/>
        <v>-2.4876015968463614</v>
      </c>
      <c r="M10" s="26">
        <f t="shared" ca="1" si="4"/>
        <v>-5.1483937172752334</v>
      </c>
      <c r="N10" s="26">
        <f t="shared" ca="1" si="4"/>
        <v>-6.544452013547299</v>
      </c>
      <c r="O10" s="26">
        <f t="shared" ca="1" si="4"/>
        <v>-8.3993221072509758</v>
      </c>
      <c r="P10" s="26">
        <f t="shared" ca="1" si="4"/>
        <v>-8.6241748220175207</v>
      </c>
      <c r="Q10" s="26">
        <f t="shared" ca="1" si="4"/>
        <v>-12.091077527140849</v>
      </c>
      <c r="R10" s="26">
        <f t="shared" ca="1" si="4"/>
        <v>-10.676574280635279</v>
      </c>
      <c r="S10" s="26">
        <f t="shared" ca="1" si="4"/>
        <v>-12.069862708845379</v>
      </c>
      <c r="T10" s="26">
        <f t="shared" ca="1" si="4"/>
        <v>-16.919682825056746</v>
      </c>
      <c r="U10" s="26">
        <f t="shared" ca="1" si="4"/>
        <v>-20.25424883420218</v>
      </c>
      <c r="V10" s="26">
        <f t="shared" ca="1" si="4"/>
        <v>-22.907927935751211</v>
      </c>
      <c r="W10" s="26">
        <f t="shared" ca="1" si="4"/>
        <v>-23.831833754668331</v>
      </c>
      <c r="X10" s="26">
        <f t="shared" ca="1" si="4"/>
        <v>-24.797369038746851</v>
      </c>
      <c r="Y10" s="26">
        <f t="shared" ca="1" si="4"/>
        <v>-25.951171973160861</v>
      </c>
      <c r="Z10" s="26">
        <f t="shared" ca="1" si="4"/>
        <v>-26.199445156599861</v>
      </c>
      <c r="AA10" s="26">
        <f t="shared" ca="1" si="4"/>
        <v>-22.5274518905936</v>
      </c>
      <c r="AB10" s="26">
        <f t="shared" ca="1" si="4"/>
        <v>-22.217745762274603</v>
      </c>
      <c r="AC10" s="26">
        <f t="shared" ca="1" si="4"/>
        <v>-19.50945243664923</v>
      </c>
      <c r="AD10" s="26">
        <f t="shared" ca="1" si="4"/>
        <v>-19.195341406349403</v>
      </c>
      <c r="AE10" s="26">
        <f t="shared" ca="1" si="4"/>
        <v>-18.782651204700382</v>
      </c>
      <c r="AF10" s="26">
        <f t="shared" ca="1" si="4"/>
        <v>-17.72012136618779</v>
      </c>
      <c r="AG10" s="26">
        <f t="shared" ca="1" si="4"/>
        <v>-16.907962723522292</v>
      </c>
      <c r="AH10" s="26">
        <f t="shared" ca="1" si="4"/>
        <v>-17.127628507372158</v>
      </c>
      <c r="AI10" s="26">
        <f t="shared" ca="1" si="4"/>
        <v>-16.649714340892249</v>
      </c>
      <c r="AJ10"/>
    </row>
    <row r="11" spans="1:36">
      <c r="E11" s="24" t="str">
        <f>H11</f>
        <v>Rehab</v>
      </c>
      <c r="G11"/>
      <c r="H11" s="25" t="s">
        <v>50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93</v>
      </c>
      <c r="G12"/>
      <c r="H12" s="25" t="s">
        <v>94</v>
      </c>
      <c r="I12" s="26">
        <f t="shared" ca="1" si="5"/>
        <v>-8.042307106161389E-3</v>
      </c>
      <c r="J12" s="26">
        <f t="shared" ca="1" si="6"/>
        <v>2.3930131280569311</v>
      </c>
      <c r="K12" s="26">
        <f t="shared" ca="1" si="4"/>
        <v>3.1074832483638728</v>
      </c>
      <c r="L12" s="26">
        <f t="shared" ca="1" si="4"/>
        <v>7.5810454030788801</v>
      </c>
      <c r="M12" s="26">
        <f t="shared" ca="1" si="4"/>
        <v>13.77855894261597</v>
      </c>
      <c r="N12" s="26">
        <f t="shared" ca="1" si="4"/>
        <v>23.168926300736768</v>
      </c>
      <c r="O12" s="26">
        <f t="shared" ca="1" si="4"/>
        <v>40.433906501017489</v>
      </c>
      <c r="P12" s="26">
        <f t="shared" ca="1" si="4"/>
        <v>56.578890916001143</v>
      </c>
      <c r="Q12" s="26">
        <f t="shared" ca="1" si="4"/>
        <v>74.190051236968344</v>
      </c>
      <c r="R12" s="26">
        <f t="shared" ca="1" si="4"/>
        <v>90.426878789516138</v>
      </c>
      <c r="S12" s="26">
        <f t="shared" ca="1" si="4"/>
        <v>113.09219368912102</v>
      </c>
      <c r="T12" s="26">
        <f t="shared" ca="1" si="4"/>
        <v>142.84848997486705</v>
      </c>
      <c r="U12" s="26">
        <f t="shared" ca="1" si="4"/>
        <v>161.67373707311586</v>
      </c>
      <c r="V12" s="26">
        <f t="shared" ca="1" si="4"/>
        <v>190.12028007592457</v>
      </c>
      <c r="W12" s="26">
        <f t="shared" ca="1" si="4"/>
        <v>225.57552245962722</v>
      </c>
      <c r="X12" s="26">
        <f t="shared" ca="1" si="4"/>
        <v>247.62300625155504</v>
      </c>
      <c r="Y12" s="26">
        <f t="shared" ca="1" si="4"/>
        <v>265.17705426067988</v>
      </c>
      <c r="Z12" s="26">
        <f t="shared" ca="1" si="4"/>
        <v>282.29923689374959</v>
      </c>
      <c r="AA12" s="26">
        <f t="shared" ca="1" si="4"/>
        <v>295.71556763037739</v>
      </c>
      <c r="AB12" s="26">
        <f t="shared" ca="1" si="4"/>
        <v>310.56071208677537</v>
      </c>
      <c r="AC12" s="26">
        <f t="shared" ca="1" si="4"/>
        <v>338.95300051826774</v>
      </c>
      <c r="AD12" s="26">
        <f t="shared" ca="1" si="4"/>
        <v>364.70498639294436</v>
      </c>
      <c r="AE12" s="26">
        <f t="shared" ca="1" si="4"/>
        <v>390.21831214442199</v>
      </c>
      <c r="AF12" s="26">
        <f t="shared" ca="1" si="4"/>
        <v>414.7183404358139</v>
      </c>
      <c r="AG12" s="26">
        <f t="shared" ca="1" si="4"/>
        <v>438.56826413982827</v>
      </c>
      <c r="AH12" s="26">
        <f t="shared" ca="1" si="4"/>
        <v>462.11199540479367</v>
      </c>
      <c r="AI12" s="26">
        <f t="shared" ca="1" si="4"/>
        <v>486.60849057531988</v>
      </c>
      <c r="AJ12"/>
    </row>
    <row r="13" spans="1:36">
      <c r="E13" s="24" t="str">
        <f>H13</f>
        <v>USE+DSP</v>
      </c>
      <c r="G13"/>
      <c r="H13" s="25" t="s">
        <v>95</v>
      </c>
      <c r="I13" s="26">
        <f t="shared" ca="1" si="5"/>
        <v>-2.8117857563483996E-4</v>
      </c>
      <c r="J13" s="26">
        <f t="shared" ca="1" si="6"/>
        <v>0.37558543812218703</v>
      </c>
      <c r="K13" s="26">
        <f t="shared" ca="1" si="4"/>
        <v>-1.5380355980971143</v>
      </c>
      <c r="L13" s="26">
        <f t="shared" ca="1" si="4"/>
        <v>-2.3952290775548315</v>
      </c>
      <c r="M13" s="26">
        <f t="shared" ca="1" si="4"/>
        <v>-3.2574139738999826</v>
      </c>
      <c r="N13" s="26">
        <f t="shared" ca="1" si="4"/>
        <v>-21.303682276131617</v>
      </c>
      <c r="O13" s="26">
        <f t="shared" ca="1" si="4"/>
        <v>-20.783382857871317</v>
      </c>
      <c r="P13" s="26">
        <f t="shared" ca="1" si="4"/>
        <v>-5.9663210402772133</v>
      </c>
      <c r="Q13" s="26">
        <f t="shared" ca="1" si="4"/>
        <v>-5.5278952376618733</v>
      </c>
      <c r="R13" s="26">
        <f t="shared" ca="1" si="4"/>
        <v>-5.4930919743816036</v>
      </c>
      <c r="S13" s="26">
        <f t="shared" ca="1" si="4"/>
        <v>-5.4872485989799031</v>
      </c>
      <c r="T13" s="26">
        <f t="shared" ca="1" si="4"/>
        <v>-4.5215411194205029</v>
      </c>
      <c r="U13" s="26">
        <f t="shared" ca="1" si="4"/>
        <v>-3.1373296297934035</v>
      </c>
      <c r="V13" s="26">
        <f t="shared" ca="1" si="4"/>
        <v>-3.1662086135869734</v>
      </c>
      <c r="W13" s="26">
        <f t="shared" ca="1" si="4"/>
        <v>5.0466184558970282</v>
      </c>
      <c r="X13" s="26">
        <f t="shared" ca="1" si="4"/>
        <v>5.0463397207454284</v>
      </c>
      <c r="Y13" s="26">
        <f t="shared" ca="1" si="4"/>
        <v>7.4482984491285276</v>
      </c>
      <c r="Z13" s="26">
        <f t="shared" ca="1" si="4"/>
        <v>6.8705830860698276</v>
      </c>
      <c r="AA13" s="26">
        <f t="shared" ca="1" si="4"/>
        <v>10.043710891930157</v>
      </c>
      <c r="AB13" s="26">
        <f t="shared" ca="1" si="4"/>
        <v>10.043551329219557</v>
      </c>
      <c r="AC13" s="26">
        <f t="shared" ca="1" si="4"/>
        <v>12.901857598569517</v>
      </c>
      <c r="AD13" s="26">
        <f t="shared" ca="1" si="4"/>
        <v>21.001376440106718</v>
      </c>
      <c r="AE13" s="26">
        <f t="shared" ca="1" si="4"/>
        <v>21.001103838909668</v>
      </c>
      <c r="AF13" s="26">
        <f t="shared" ca="1" si="4"/>
        <v>21.000842939615769</v>
      </c>
      <c r="AG13" s="26">
        <f t="shared" ca="1" si="4"/>
        <v>21.033342868046269</v>
      </c>
      <c r="AH13" s="26">
        <f t="shared" ca="1" si="4"/>
        <v>21.108074438658729</v>
      </c>
      <c r="AI13" s="26">
        <f t="shared" ca="1" si="4"/>
        <v>21.108075244008429</v>
      </c>
      <c r="AJ13"/>
    </row>
    <row r="14" spans="1:36">
      <c r="E14" s="24"/>
      <c r="G14"/>
      <c r="H14" s="27" t="s">
        <v>106</v>
      </c>
      <c r="I14" s="28">
        <f t="shared" ref="I14:AI14" ca="1" si="7">SUM(I7:I13)</f>
        <v>-5.0418244040170768</v>
      </c>
      <c r="J14" s="28">
        <f t="shared" ca="1" si="7"/>
        <v>-2.647601036154128</v>
      </c>
      <c r="K14" s="28">
        <f t="shared" ca="1" si="7"/>
        <v>-10.586727123892103</v>
      </c>
      <c r="L14" s="28">
        <f t="shared" ca="1" si="7"/>
        <v>-9.2440650379395422</v>
      </c>
      <c r="M14" s="28">
        <f t="shared" ca="1" si="7"/>
        <v>34.44096760030466</v>
      </c>
      <c r="N14" s="28">
        <f t="shared" ca="1" si="7"/>
        <v>42.27125701136503</v>
      </c>
      <c r="O14" s="28">
        <f t="shared" ca="1" si="7"/>
        <v>88.446827606652107</v>
      </c>
      <c r="P14" s="28">
        <f t="shared" ca="1" si="7"/>
        <v>302.72289657413148</v>
      </c>
      <c r="Q14" s="28">
        <f t="shared" ca="1" si="7"/>
        <v>518.8026405562922</v>
      </c>
      <c r="R14" s="28">
        <f t="shared" ca="1" si="7"/>
        <v>713.19911228172657</v>
      </c>
      <c r="S14" s="28">
        <f t="shared" ca="1" si="7"/>
        <v>923.10316830153386</v>
      </c>
      <c r="T14" s="28">
        <f t="shared" ca="1" si="7"/>
        <v>1157.8331632910879</v>
      </c>
      <c r="U14" s="28">
        <f t="shared" ca="1" si="7"/>
        <v>1433.53119865804</v>
      </c>
      <c r="V14" s="28">
        <f t="shared" ca="1" si="7"/>
        <v>1680.7632059129126</v>
      </c>
      <c r="W14" s="28">
        <f t="shared" ca="1" si="7"/>
        <v>1967.7100952988942</v>
      </c>
      <c r="X14" s="28">
        <f t="shared" ca="1" si="7"/>
        <v>2208.0566095936047</v>
      </c>
      <c r="Y14" s="28">
        <f t="shared" ca="1" si="7"/>
        <v>2424.4800086411356</v>
      </c>
      <c r="Z14" s="28">
        <f t="shared" ca="1" si="7"/>
        <v>2644.3657590409202</v>
      </c>
      <c r="AA14" s="28">
        <f t="shared" ca="1" si="7"/>
        <v>2851.5786626967392</v>
      </c>
      <c r="AB14" s="28">
        <f t="shared" ca="1" si="7"/>
        <v>3080.64172854358</v>
      </c>
      <c r="AC14" s="28">
        <f t="shared" ca="1" si="7"/>
        <v>3264.2954530444499</v>
      </c>
      <c r="AD14" s="28">
        <f t="shared" ca="1" si="7"/>
        <v>3473.1116416686014</v>
      </c>
      <c r="AE14" s="28">
        <f t="shared" ca="1" si="7"/>
        <v>3666.3169378229663</v>
      </c>
      <c r="AF14" s="28">
        <f t="shared" ca="1" si="7"/>
        <v>3858.2555789170515</v>
      </c>
      <c r="AG14" s="28">
        <f t="shared" ca="1" si="7"/>
        <v>4050.1810224292976</v>
      </c>
      <c r="AH14" s="28">
        <f t="shared" ca="1" si="7"/>
        <v>4224.8004742037238</v>
      </c>
      <c r="AI14" s="28">
        <f t="shared" ca="1" si="7"/>
        <v>4391.9609743536439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2.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90</v>
      </c>
      <c r="B23" s="5" t="s">
        <v>18</v>
      </c>
    </row>
    <row r="25" spans="1:35">
      <c r="G25"/>
      <c r="H25" t="s">
        <v>96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2</v>
      </c>
      <c r="I26" s="29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29">
        <f t="shared" ca="1" si="9"/>
        <v>0</v>
      </c>
      <c r="K26" s="29">
        <f t="shared" ca="1" si="9"/>
        <v>0</v>
      </c>
      <c r="L26" s="29">
        <f t="shared" ca="1" si="9"/>
        <v>0</v>
      </c>
      <c r="M26" s="29">
        <f t="shared" ca="1" si="9"/>
        <v>0</v>
      </c>
      <c r="N26" s="29">
        <f t="shared" ca="1" si="9"/>
        <v>0</v>
      </c>
      <c r="O26" s="29">
        <f t="shared" ca="1" si="9"/>
        <v>0</v>
      </c>
      <c r="P26" s="29">
        <f t="shared" ca="1" si="9"/>
        <v>0</v>
      </c>
      <c r="Q26" s="29">
        <f t="shared" ca="1" si="9"/>
        <v>0</v>
      </c>
      <c r="R26" s="29">
        <f t="shared" ca="1" si="9"/>
        <v>0</v>
      </c>
      <c r="S26" s="29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29">
        <f t="shared" ca="1" si="10"/>
        <v>0</v>
      </c>
      <c r="U26" s="29">
        <f t="shared" ca="1" si="10"/>
        <v>0</v>
      </c>
      <c r="V26" s="29">
        <f t="shared" ca="1" si="10"/>
        <v>0</v>
      </c>
      <c r="W26" s="29">
        <f t="shared" ca="1" si="10"/>
        <v>0</v>
      </c>
      <c r="X26" s="29">
        <f t="shared" ca="1" si="10"/>
        <v>0</v>
      </c>
      <c r="Y26" s="29">
        <f t="shared" ca="1" si="10"/>
        <v>0</v>
      </c>
      <c r="Z26" s="29">
        <f t="shared" ca="1" si="10"/>
        <v>0</v>
      </c>
      <c r="AA26" s="29">
        <f t="shared" ca="1" si="10"/>
        <v>0</v>
      </c>
      <c r="AB26" s="29">
        <f t="shared" ca="1" si="10"/>
        <v>0</v>
      </c>
      <c r="AC26" s="29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29">
        <f t="shared" ca="1" si="11"/>
        <v>0</v>
      </c>
      <c r="AE26" s="29">
        <f t="shared" ca="1" si="11"/>
        <v>0</v>
      </c>
      <c r="AF26" s="29">
        <f t="shared" ca="1" si="11"/>
        <v>0</v>
      </c>
      <c r="AG26" s="29">
        <f t="shared" ca="1" si="11"/>
        <v>0</v>
      </c>
      <c r="AH26" s="29">
        <f t="shared" ca="1" si="11"/>
        <v>0</v>
      </c>
      <c r="AI26" s="29">
        <f t="shared" ca="1" si="11"/>
        <v>0</v>
      </c>
    </row>
    <row r="27" spans="1:35">
      <c r="G27"/>
      <c r="H27" s="25" t="s">
        <v>11</v>
      </c>
      <c r="I27" s="29">
        <f t="shared" ca="1" si="9"/>
        <v>0</v>
      </c>
      <c r="J27" s="29">
        <f t="shared" ca="1" si="9"/>
        <v>0</v>
      </c>
      <c r="K27" s="29">
        <f t="shared" ca="1" si="9"/>
        <v>0</v>
      </c>
      <c r="L27" s="29">
        <f t="shared" ca="1" si="9"/>
        <v>0</v>
      </c>
      <c r="M27" s="29">
        <f t="shared" ca="1" si="9"/>
        <v>0</v>
      </c>
      <c r="N27" s="29">
        <f t="shared" ca="1" si="9"/>
        <v>0</v>
      </c>
      <c r="O27" s="29">
        <f t="shared" ca="1" si="9"/>
        <v>0</v>
      </c>
      <c r="P27" s="29">
        <f t="shared" ca="1" si="9"/>
        <v>0</v>
      </c>
      <c r="Q27" s="29">
        <f t="shared" ca="1" si="9"/>
        <v>0</v>
      </c>
      <c r="R27" s="29">
        <f t="shared" ca="1" si="9"/>
        <v>0</v>
      </c>
      <c r="S27" s="29">
        <f t="shared" ca="1" si="10"/>
        <v>0</v>
      </c>
      <c r="T27" s="29">
        <f t="shared" ca="1" si="10"/>
        <v>0</v>
      </c>
      <c r="U27" s="29">
        <f t="shared" ca="1" si="10"/>
        <v>0</v>
      </c>
      <c r="V27" s="29">
        <f t="shared" ca="1" si="10"/>
        <v>0</v>
      </c>
      <c r="W27" s="29">
        <f t="shared" ca="1" si="10"/>
        <v>0</v>
      </c>
      <c r="X27" s="29">
        <f t="shared" ca="1" si="10"/>
        <v>0</v>
      </c>
      <c r="Y27" s="29">
        <f t="shared" ca="1" si="10"/>
        <v>0</v>
      </c>
      <c r="Z27" s="29">
        <f t="shared" ca="1" si="10"/>
        <v>0</v>
      </c>
      <c r="AA27" s="29">
        <f t="shared" ca="1" si="10"/>
        <v>0</v>
      </c>
      <c r="AB27" s="29">
        <f t="shared" ca="1" si="10"/>
        <v>0</v>
      </c>
      <c r="AC27" s="29">
        <f t="shared" ca="1" si="11"/>
        <v>0</v>
      </c>
      <c r="AD27" s="29">
        <f t="shared" ca="1" si="11"/>
        <v>0</v>
      </c>
      <c r="AE27" s="29">
        <f t="shared" ca="1" si="11"/>
        <v>0</v>
      </c>
      <c r="AF27" s="29">
        <f t="shared" ca="1" si="11"/>
        <v>0</v>
      </c>
      <c r="AG27" s="29">
        <f t="shared" ca="1" si="11"/>
        <v>0</v>
      </c>
      <c r="AH27" s="29">
        <f t="shared" ca="1" si="11"/>
        <v>0</v>
      </c>
      <c r="AI27" s="29">
        <f t="shared" ca="1" si="11"/>
        <v>0</v>
      </c>
    </row>
    <row r="28" spans="1:35">
      <c r="G28"/>
      <c r="H28" s="25" t="s">
        <v>7</v>
      </c>
      <c r="I28" s="29">
        <f t="shared" ca="1" si="9"/>
        <v>0</v>
      </c>
      <c r="J28" s="29">
        <f t="shared" ca="1" si="9"/>
        <v>0</v>
      </c>
      <c r="K28" s="29">
        <f t="shared" ca="1" si="9"/>
        <v>0</v>
      </c>
      <c r="L28" s="29">
        <f t="shared" ca="1" si="9"/>
        <v>0</v>
      </c>
      <c r="M28" s="29">
        <f t="shared" ca="1" si="9"/>
        <v>0</v>
      </c>
      <c r="N28" s="29">
        <f t="shared" ca="1" si="9"/>
        <v>0</v>
      </c>
      <c r="O28" s="29">
        <f t="shared" ca="1" si="9"/>
        <v>0</v>
      </c>
      <c r="P28" s="29">
        <f t="shared" ca="1" si="9"/>
        <v>0</v>
      </c>
      <c r="Q28" s="29">
        <f t="shared" ca="1" si="9"/>
        <v>0</v>
      </c>
      <c r="R28" s="29">
        <f t="shared" ca="1" si="9"/>
        <v>0</v>
      </c>
      <c r="S28" s="29">
        <f t="shared" ca="1" si="10"/>
        <v>0</v>
      </c>
      <c r="T28" s="29">
        <f t="shared" ca="1" si="10"/>
        <v>0</v>
      </c>
      <c r="U28" s="29">
        <f t="shared" ca="1" si="10"/>
        <v>0</v>
      </c>
      <c r="V28" s="29">
        <f t="shared" ca="1" si="10"/>
        <v>0</v>
      </c>
      <c r="W28" s="29">
        <f t="shared" ca="1" si="10"/>
        <v>0</v>
      </c>
      <c r="X28" s="29">
        <f t="shared" ca="1" si="10"/>
        <v>0</v>
      </c>
      <c r="Y28" s="29">
        <f t="shared" ca="1" si="10"/>
        <v>0</v>
      </c>
      <c r="Z28" s="29">
        <f t="shared" ca="1" si="10"/>
        <v>0</v>
      </c>
      <c r="AA28" s="29">
        <f t="shared" ca="1" si="10"/>
        <v>0</v>
      </c>
      <c r="AB28" s="29">
        <f t="shared" ca="1" si="10"/>
        <v>0</v>
      </c>
      <c r="AC28" s="29">
        <f t="shared" ca="1" si="11"/>
        <v>0</v>
      </c>
      <c r="AD28" s="29">
        <f t="shared" ca="1" si="11"/>
        <v>0</v>
      </c>
      <c r="AE28" s="29">
        <f t="shared" ca="1" si="11"/>
        <v>0</v>
      </c>
      <c r="AF28" s="29">
        <f t="shared" ca="1" si="11"/>
        <v>0</v>
      </c>
      <c r="AG28" s="29">
        <f t="shared" ca="1" si="11"/>
        <v>0</v>
      </c>
      <c r="AH28" s="29">
        <f t="shared" ca="1" si="11"/>
        <v>0</v>
      </c>
      <c r="AI28" s="29">
        <f t="shared" ca="1" si="11"/>
        <v>0</v>
      </c>
    </row>
    <row r="29" spans="1:35">
      <c r="G29"/>
      <c r="H29" s="25" t="s">
        <v>12</v>
      </c>
      <c r="I29" s="29">
        <f t="shared" ca="1" si="9"/>
        <v>0</v>
      </c>
      <c r="J29" s="29">
        <f t="shared" ca="1" si="9"/>
        <v>0</v>
      </c>
      <c r="K29" s="29">
        <f t="shared" ca="1" si="9"/>
        <v>0</v>
      </c>
      <c r="L29" s="29">
        <f t="shared" ca="1" si="9"/>
        <v>0</v>
      </c>
      <c r="M29" s="29">
        <f t="shared" ca="1" si="9"/>
        <v>0</v>
      </c>
      <c r="N29" s="29">
        <f t="shared" ca="1" si="9"/>
        <v>0</v>
      </c>
      <c r="O29" s="29">
        <f t="shared" ca="1" si="9"/>
        <v>0</v>
      </c>
      <c r="P29" s="29">
        <f t="shared" ca="1" si="9"/>
        <v>0</v>
      </c>
      <c r="Q29" s="29">
        <f t="shared" ca="1" si="9"/>
        <v>0</v>
      </c>
      <c r="R29" s="29">
        <f t="shared" ca="1" si="9"/>
        <v>0</v>
      </c>
      <c r="S29" s="29">
        <f t="shared" ca="1" si="10"/>
        <v>0</v>
      </c>
      <c r="T29" s="29">
        <f t="shared" ca="1" si="10"/>
        <v>0</v>
      </c>
      <c r="U29" s="29">
        <f t="shared" ca="1" si="10"/>
        <v>0</v>
      </c>
      <c r="V29" s="29">
        <f t="shared" ca="1" si="10"/>
        <v>0</v>
      </c>
      <c r="W29" s="29">
        <f t="shared" ca="1" si="10"/>
        <v>0</v>
      </c>
      <c r="X29" s="29">
        <f t="shared" ca="1" si="10"/>
        <v>0</v>
      </c>
      <c r="Y29" s="29">
        <f t="shared" ca="1" si="10"/>
        <v>0</v>
      </c>
      <c r="Z29" s="29">
        <f t="shared" ca="1" si="10"/>
        <v>0</v>
      </c>
      <c r="AA29" s="29">
        <f t="shared" ca="1" si="10"/>
        <v>0</v>
      </c>
      <c r="AB29" s="29">
        <f t="shared" ca="1" si="10"/>
        <v>0</v>
      </c>
      <c r="AC29" s="29">
        <f t="shared" ca="1" si="11"/>
        <v>0</v>
      </c>
      <c r="AD29" s="29">
        <f t="shared" ca="1" si="11"/>
        <v>0</v>
      </c>
      <c r="AE29" s="29">
        <f t="shared" ca="1" si="11"/>
        <v>0</v>
      </c>
      <c r="AF29" s="29">
        <f t="shared" ca="1" si="11"/>
        <v>0</v>
      </c>
      <c r="AG29" s="29">
        <f t="shared" ca="1" si="11"/>
        <v>0</v>
      </c>
      <c r="AH29" s="29">
        <f t="shared" ca="1" si="11"/>
        <v>0</v>
      </c>
      <c r="AI29" s="29">
        <f t="shared" ca="1" si="11"/>
        <v>0</v>
      </c>
    </row>
    <row r="30" spans="1:35">
      <c r="G30"/>
      <c r="H30" s="25" t="s">
        <v>5</v>
      </c>
      <c r="I30" s="29">
        <f t="shared" ca="1" si="9"/>
        <v>0</v>
      </c>
      <c r="J30" s="29">
        <f t="shared" ca="1" si="9"/>
        <v>1.3348046504688682E-3</v>
      </c>
      <c r="K30" s="29">
        <f t="shared" ca="1" si="9"/>
        <v>1.6820990804262692E-3</v>
      </c>
      <c r="L30" s="29">
        <f t="shared" ca="1" si="9"/>
        <v>1.8986549366672989E-3</v>
      </c>
      <c r="M30" s="29">
        <f t="shared" ca="1" si="9"/>
        <v>1.8991378901773714E-3</v>
      </c>
      <c r="N30" s="29">
        <f t="shared" ca="1" si="9"/>
        <v>1.9095256893706392E-3</v>
      </c>
      <c r="O30" s="29">
        <f t="shared" ca="1" si="9"/>
        <v>1.9097109052381711E-3</v>
      </c>
      <c r="P30" s="29">
        <f t="shared" ca="1" si="9"/>
        <v>1.9178796555934241E-3</v>
      </c>
      <c r="Q30" s="29">
        <f t="shared" ca="1" si="9"/>
        <v>2.0217843984937645E-3</v>
      </c>
      <c r="R30" s="29">
        <f t="shared" ca="1" si="9"/>
        <v>2.0303532910475042E-3</v>
      </c>
      <c r="S30" s="29">
        <f t="shared" ca="1" si="10"/>
        <v>2.0379985990075511E-3</v>
      </c>
      <c r="T30" s="29">
        <f t="shared" ca="1" si="10"/>
        <v>2.0489975840973784E-3</v>
      </c>
      <c r="U30" s="29">
        <f t="shared" ca="1" si="10"/>
        <v>1.1947914990741992E-3</v>
      </c>
      <c r="V30" s="29">
        <f t="shared" ca="1" si="10"/>
        <v>1.2140823455411009E-3</v>
      </c>
      <c r="W30" s="29">
        <f t="shared" ca="1" si="10"/>
        <v>1.2286721803320688E-3</v>
      </c>
      <c r="X30" s="29">
        <f t="shared" ca="1" si="10"/>
        <v>1.3392946411840967E-3</v>
      </c>
      <c r="Y30" s="29">
        <f t="shared" ca="1" si="10"/>
        <v>1.4710086088598473E-3</v>
      </c>
      <c r="Z30" s="29">
        <f t="shared" ca="1" si="10"/>
        <v>1.6010552953957813E-3</v>
      </c>
      <c r="AA30" s="29">
        <f t="shared" ca="1" si="10"/>
        <v>1.6317159388563596E-3</v>
      </c>
      <c r="AB30" s="29">
        <f t="shared" ca="1" si="10"/>
        <v>1.6729472199585871E-3</v>
      </c>
      <c r="AC30" s="29">
        <f t="shared" ca="1" si="11"/>
        <v>-40.379039156450744</v>
      </c>
      <c r="AD30" s="29">
        <f t="shared" ca="1" si="11"/>
        <v>-40.378863075190566</v>
      </c>
      <c r="AE30" s="29">
        <f t="shared" ca="1" si="11"/>
        <v>-40.378830841805211</v>
      </c>
      <c r="AF30" s="29">
        <f t="shared" ca="1" si="11"/>
        <v>-40.378847900479741</v>
      </c>
      <c r="AG30" s="29">
        <f t="shared" ca="1" si="11"/>
        <v>-40.378828270219401</v>
      </c>
      <c r="AH30" s="29">
        <f t="shared" ca="1" si="11"/>
        <v>-40.378785411724039</v>
      </c>
      <c r="AI30" s="29">
        <f t="shared" ca="1" si="11"/>
        <v>-40.378737796349924</v>
      </c>
    </row>
    <row r="31" spans="1:35">
      <c r="G31"/>
      <c r="H31" s="25" t="s">
        <v>3</v>
      </c>
      <c r="I31" s="29">
        <f t="shared" ca="1" si="9"/>
        <v>0</v>
      </c>
      <c r="J31" s="29">
        <f t="shared" ca="1" si="9"/>
        <v>0</v>
      </c>
      <c r="K31" s="29">
        <f t="shared" ca="1" si="9"/>
        <v>0</v>
      </c>
      <c r="L31" s="29">
        <f t="shared" ca="1" si="9"/>
        <v>0</v>
      </c>
      <c r="M31" s="29">
        <f t="shared" ca="1" si="9"/>
        <v>0</v>
      </c>
      <c r="N31" s="29">
        <f t="shared" ca="1" si="9"/>
        <v>0</v>
      </c>
      <c r="O31" s="29">
        <f t="shared" ca="1" si="9"/>
        <v>0</v>
      </c>
      <c r="P31" s="29">
        <f t="shared" ca="1" si="9"/>
        <v>0</v>
      </c>
      <c r="Q31" s="29">
        <f t="shared" ca="1" si="9"/>
        <v>0</v>
      </c>
      <c r="R31" s="29">
        <f t="shared" ca="1" si="9"/>
        <v>0</v>
      </c>
      <c r="S31" s="29">
        <f t="shared" ca="1" si="10"/>
        <v>0</v>
      </c>
      <c r="T31" s="29">
        <f t="shared" ca="1" si="10"/>
        <v>0</v>
      </c>
      <c r="U31" s="29">
        <f t="shared" ca="1" si="10"/>
        <v>0</v>
      </c>
      <c r="V31" s="29">
        <f t="shared" ca="1" si="10"/>
        <v>0</v>
      </c>
      <c r="W31" s="29">
        <f t="shared" ca="1" si="10"/>
        <v>0</v>
      </c>
      <c r="X31" s="29">
        <f t="shared" ca="1" si="10"/>
        <v>0</v>
      </c>
      <c r="Y31" s="29">
        <f t="shared" ca="1" si="10"/>
        <v>0</v>
      </c>
      <c r="Z31" s="29">
        <f t="shared" ca="1" si="10"/>
        <v>0</v>
      </c>
      <c r="AA31" s="29">
        <f t="shared" ca="1" si="10"/>
        <v>0</v>
      </c>
      <c r="AB31" s="29">
        <f t="shared" ca="1" si="10"/>
        <v>0</v>
      </c>
      <c r="AC31" s="29">
        <f t="shared" ca="1" si="11"/>
        <v>0</v>
      </c>
      <c r="AD31" s="29">
        <f t="shared" ca="1" si="11"/>
        <v>0</v>
      </c>
      <c r="AE31" s="29">
        <f t="shared" ca="1" si="11"/>
        <v>0</v>
      </c>
      <c r="AF31" s="29">
        <f t="shared" ca="1" si="11"/>
        <v>0</v>
      </c>
      <c r="AG31" s="29">
        <f t="shared" ca="1" si="11"/>
        <v>0</v>
      </c>
      <c r="AH31" s="29">
        <f t="shared" ca="1" si="11"/>
        <v>0</v>
      </c>
      <c r="AI31" s="29">
        <f t="shared" ca="1" si="11"/>
        <v>0</v>
      </c>
    </row>
    <row r="32" spans="1:35">
      <c r="G32"/>
      <c r="H32" s="25" t="s">
        <v>120</v>
      </c>
      <c r="I32" s="29">
        <f t="shared" ca="1" si="9"/>
        <v>0</v>
      </c>
      <c r="J32" s="29">
        <f t="shared" ca="1" si="9"/>
        <v>0</v>
      </c>
      <c r="K32" s="29">
        <f t="shared" ca="1" si="9"/>
        <v>0</v>
      </c>
      <c r="L32" s="29">
        <f t="shared" ca="1" si="9"/>
        <v>0</v>
      </c>
      <c r="M32" s="29">
        <f t="shared" ca="1" si="9"/>
        <v>0</v>
      </c>
      <c r="N32" s="29">
        <f t="shared" ca="1" si="9"/>
        <v>0</v>
      </c>
      <c r="O32" s="29">
        <f t="shared" ca="1" si="9"/>
        <v>0</v>
      </c>
      <c r="P32" s="29">
        <f t="shared" ca="1" si="9"/>
        <v>-1.0817753299932065E-3</v>
      </c>
      <c r="Q32" s="29">
        <f t="shared" ca="1" si="9"/>
        <v>-1.0814329400261613E-3</v>
      </c>
      <c r="R32" s="29">
        <f t="shared" ca="1" si="9"/>
        <v>-9.7624360498116403E-4</v>
      </c>
      <c r="S32" s="29">
        <f t="shared" ca="1" si="10"/>
        <v>-9.6310710398483934E-4</v>
      </c>
      <c r="T32" s="29">
        <f t="shared" ca="1" si="10"/>
        <v>-9.240445199907299E-4</v>
      </c>
      <c r="U32" s="29">
        <f t="shared" ca="1" si="10"/>
        <v>-574.35739585049009</v>
      </c>
      <c r="V32" s="29">
        <f t="shared" ca="1" si="10"/>
        <v>-574.35737041019001</v>
      </c>
      <c r="W32" s="29">
        <f t="shared" ca="1" si="10"/>
        <v>-623.03019983262402</v>
      </c>
      <c r="X32" s="29">
        <f t="shared" ca="1" si="10"/>
        <v>-623.03021896481005</v>
      </c>
      <c r="Y32" s="29">
        <f t="shared" ca="1" si="10"/>
        <v>-1036.41739719771</v>
      </c>
      <c r="Z32" s="29">
        <f t="shared" ca="1" si="10"/>
        <v>-1036.4173969691542</v>
      </c>
      <c r="AA32" s="29">
        <f t="shared" ca="1" si="10"/>
        <v>-1078.4396967059349</v>
      </c>
      <c r="AB32" s="29">
        <f t="shared" ca="1" si="10"/>
        <v>-1078.4396594188097</v>
      </c>
      <c r="AC32" s="29">
        <f t="shared" ca="1" si="11"/>
        <v>-569.9788982959401</v>
      </c>
      <c r="AD32" s="29">
        <f t="shared" ca="1" si="11"/>
        <v>-884.26119242261393</v>
      </c>
      <c r="AE32" s="29">
        <f t="shared" ca="1" si="11"/>
        <v>-884.26118218217016</v>
      </c>
      <c r="AF32" s="29">
        <f t="shared" ca="1" si="11"/>
        <v>-807.35855513225033</v>
      </c>
      <c r="AG32" s="29">
        <f t="shared" ca="1" si="11"/>
        <v>-807.35855478832946</v>
      </c>
      <c r="AH32" s="29">
        <f t="shared" ca="1" si="11"/>
        <v>-405.02315240625012</v>
      </c>
      <c r="AI32" s="29">
        <f t="shared" ca="1" si="11"/>
        <v>-200.13079060553946</v>
      </c>
    </row>
    <row r="33" spans="1:35">
      <c r="G33"/>
      <c r="H33" s="25" t="s">
        <v>9</v>
      </c>
      <c r="I33" s="29">
        <f t="shared" ca="1" si="9"/>
        <v>0</v>
      </c>
      <c r="J33" s="29">
        <f t="shared" ca="1" si="9"/>
        <v>-14.601717746048962</v>
      </c>
      <c r="K33" s="29">
        <f t="shared" ca="1" si="9"/>
        <v>46.149544673968194</v>
      </c>
      <c r="L33" s="29">
        <f t="shared" ca="1" si="9"/>
        <v>31.735159469448263</v>
      </c>
      <c r="M33" s="29">
        <f t="shared" ca="1" si="9"/>
        <v>-206.39848984266428</v>
      </c>
      <c r="N33" s="29">
        <f t="shared" ca="1" si="9"/>
        <v>273.02995038113295</v>
      </c>
      <c r="O33" s="29">
        <f t="shared" ca="1" si="9"/>
        <v>213.37728296354908</v>
      </c>
      <c r="P33" s="29">
        <f t="shared" ca="1" si="9"/>
        <v>1053.5887215267066</v>
      </c>
      <c r="Q33" s="29">
        <f t="shared" ca="1" si="9"/>
        <v>316.39190798808704</v>
      </c>
      <c r="R33" s="29">
        <f t="shared" ca="1" si="9"/>
        <v>621.55466250424797</v>
      </c>
      <c r="S33" s="29">
        <f t="shared" ca="1" si="10"/>
        <v>1111.4260232244269</v>
      </c>
      <c r="T33" s="29">
        <f t="shared" ca="1" si="10"/>
        <v>244.96144381143677</v>
      </c>
      <c r="U33" s="29">
        <f t="shared" ca="1" si="10"/>
        <v>759.50041744711052</v>
      </c>
      <c r="V33" s="29">
        <f t="shared" ca="1" si="10"/>
        <v>610.36232372862287</v>
      </c>
      <c r="W33" s="29">
        <f t="shared" ca="1" si="10"/>
        <v>451.00314122528653</v>
      </c>
      <c r="X33" s="29">
        <f t="shared" ca="1" si="10"/>
        <v>1107.7536842615664</v>
      </c>
      <c r="Y33" s="29">
        <f t="shared" ca="1" si="10"/>
        <v>908.24961286799225</v>
      </c>
      <c r="Z33" s="29">
        <f t="shared" ca="1" si="10"/>
        <v>838.91734911641106</v>
      </c>
      <c r="AA33" s="29">
        <f t="shared" ca="1" si="10"/>
        <v>1076.4988209271978</v>
      </c>
      <c r="AB33" s="29">
        <f t="shared" ca="1" si="10"/>
        <v>516.99350920613506</v>
      </c>
      <c r="AC33" s="29">
        <f t="shared" ca="1" si="11"/>
        <v>248.19864019192755</v>
      </c>
      <c r="AD33" s="29">
        <f t="shared" ca="1" si="11"/>
        <v>80.225489702366758</v>
      </c>
      <c r="AE33" s="29">
        <f t="shared" ca="1" si="11"/>
        <v>377.25044974329649</v>
      </c>
      <c r="AF33" s="29">
        <f t="shared" ca="1" si="11"/>
        <v>-221.98967225704109</v>
      </c>
      <c r="AG33" s="29">
        <f t="shared" ca="1" si="11"/>
        <v>1311.6297146629659</v>
      </c>
      <c r="AH33" s="29">
        <f t="shared" ca="1" si="11"/>
        <v>1526.7720048453775</v>
      </c>
      <c r="AI33" s="29">
        <f t="shared" ca="1" si="11"/>
        <v>1392.2359054325498</v>
      </c>
    </row>
    <row r="34" spans="1:35">
      <c r="G34"/>
      <c r="H34" s="25" t="s">
        <v>8</v>
      </c>
      <c r="I34" s="29">
        <f t="shared" ca="1" si="9"/>
        <v>0</v>
      </c>
      <c r="J34" s="29">
        <f t="shared" ca="1" si="9"/>
        <v>1.6910821959754685E-3</v>
      </c>
      <c r="K34" s="29">
        <f t="shared" ca="1" si="9"/>
        <v>-52.432668361834658</v>
      </c>
      <c r="L34" s="29">
        <f t="shared" ca="1" si="9"/>
        <v>-6.4605297929010703</v>
      </c>
      <c r="M34" s="29">
        <f t="shared" ca="1" si="9"/>
        <v>4.7537162760017964</v>
      </c>
      <c r="N34" s="29">
        <f t="shared" ca="1" si="9"/>
        <v>-383.75732648990015</v>
      </c>
      <c r="O34" s="29">
        <f t="shared" ca="1" si="9"/>
        <v>-377.56802327469995</v>
      </c>
      <c r="P34" s="29">
        <f t="shared" ca="1" si="9"/>
        <v>-1866.4310046468745</v>
      </c>
      <c r="Q34" s="29">
        <f t="shared" ca="1" si="9"/>
        <v>-2469.2616166669686</v>
      </c>
      <c r="R34" s="29">
        <f t="shared" ca="1" si="9"/>
        <v>-2003.3797197654858</v>
      </c>
      <c r="S34" s="29">
        <f t="shared" ca="1" si="10"/>
        <v>-2907.1283984016845</v>
      </c>
      <c r="T34" s="29">
        <f t="shared" ca="1" si="10"/>
        <v>-2699.2770929415274</v>
      </c>
      <c r="U34" s="29">
        <f t="shared" ca="1" si="10"/>
        <v>-3878.6518047349964</v>
      </c>
      <c r="V34" s="29">
        <f t="shared" ca="1" si="10"/>
        <v>-3158.0839929856593</v>
      </c>
      <c r="W34" s="29">
        <f t="shared" ca="1" si="10"/>
        <v>-3438.2154061703623</v>
      </c>
      <c r="X34" s="29">
        <f t="shared" ca="1" si="10"/>
        <v>-2267.7436877938017</v>
      </c>
      <c r="Y34" s="29">
        <f t="shared" ca="1" si="10"/>
        <v>-2525.6745112265926</v>
      </c>
      <c r="Z34" s="29">
        <f t="shared" ca="1" si="10"/>
        <v>-1461.6726489157154</v>
      </c>
      <c r="AA34" s="29">
        <f t="shared" ca="1" si="10"/>
        <v>-412.40819308318896</v>
      </c>
      <c r="AB34" s="29">
        <f t="shared" ca="1" si="10"/>
        <v>-517.10769374098163</v>
      </c>
      <c r="AC34" s="29">
        <f t="shared" ca="1" si="11"/>
        <v>-804.36977060948266</v>
      </c>
      <c r="AD34" s="29">
        <f t="shared" ca="1" si="11"/>
        <v>-1762.8134417059773</v>
      </c>
      <c r="AE34" s="29">
        <f t="shared" ca="1" si="11"/>
        <v>-1386.5883545459947</v>
      </c>
      <c r="AF34" s="29">
        <f t="shared" ca="1" si="11"/>
        <v>-1853.2345162103884</v>
      </c>
      <c r="AG34" s="29">
        <f t="shared" ca="1" si="11"/>
        <v>-3360.7155357607116</v>
      </c>
      <c r="AH34" s="29">
        <f t="shared" ca="1" si="11"/>
        <v>-5223.0592477433966</v>
      </c>
      <c r="AI34" s="29">
        <f t="shared" ca="1" si="11"/>
        <v>-4783.6418611102854</v>
      </c>
    </row>
    <row r="35" spans="1:35">
      <c r="G35"/>
      <c r="H35" s="25" t="s">
        <v>104</v>
      </c>
      <c r="I35" s="29">
        <f t="shared" ca="1" si="9"/>
        <v>0</v>
      </c>
      <c r="J35" s="29">
        <f t="shared" ca="1" si="9"/>
        <v>3.5067498902208172E-3</v>
      </c>
      <c r="K35" s="29">
        <f t="shared" ca="1" si="9"/>
        <v>6.6094139550650652</v>
      </c>
      <c r="L35" s="29">
        <f t="shared" ca="1" si="9"/>
        <v>-5.3452842822198363</v>
      </c>
      <c r="M35" s="29">
        <f t="shared" ca="1" si="9"/>
        <v>202.32436761262034</v>
      </c>
      <c r="N35" s="29">
        <f t="shared" ca="1" si="9"/>
        <v>260.53962296775626</v>
      </c>
      <c r="O35" s="29">
        <f t="shared" ca="1" si="9"/>
        <v>260.53966477721042</v>
      </c>
      <c r="P35" s="29">
        <f t="shared" ca="1" si="9"/>
        <v>-270.90760729170142</v>
      </c>
      <c r="Q35" s="29">
        <f t="shared" ca="1" si="9"/>
        <v>-481.35281216431031</v>
      </c>
      <c r="R35" s="29">
        <f t="shared" ca="1" si="9"/>
        <v>-427.73141140156076</v>
      </c>
      <c r="S35" s="29">
        <f t="shared" ca="1" si="10"/>
        <v>-683.60389404346824</v>
      </c>
      <c r="T35" s="29">
        <f t="shared" ca="1" si="10"/>
        <v>-717.21041768352734</v>
      </c>
      <c r="U35" s="29">
        <f t="shared" ca="1" si="10"/>
        <v>-1679.1403499539301</v>
      </c>
      <c r="V35" s="29">
        <f t="shared" ca="1" si="10"/>
        <v>-1028.1179546345629</v>
      </c>
      <c r="W35" s="29">
        <f t="shared" ca="1" si="10"/>
        <v>-884.05498750290644</v>
      </c>
      <c r="X35" s="29">
        <f t="shared" ca="1" si="10"/>
        <v>-947.6446261568999</v>
      </c>
      <c r="Y35" s="29">
        <f t="shared" ca="1" si="10"/>
        <v>-526.36670211987075</v>
      </c>
      <c r="Z35" s="29">
        <f t="shared" ca="1" si="10"/>
        <v>-152.70513824609588</v>
      </c>
      <c r="AA35" s="29">
        <f t="shared" ca="1" si="10"/>
        <v>-13.039718093401461</v>
      </c>
      <c r="AB35" s="29">
        <f t="shared" ca="1" si="10"/>
        <v>421.70990028460074</v>
      </c>
      <c r="AC35" s="29">
        <f t="shared" ca="1" si="11"/>
        <v>-584.85039324480022</v>
      </c>
      <c r="AD35" s="29">
        <f t="shared" ca="1" si="11"/>
        <v>-596.17917916989245</v>
      </c>
      <c r="AE35" s="29">
        <f t="shared" ca="1" si="11"/>
        <v>-602.77122372711165</v>
      </c>
      <c r="AF35" s="29">
        <f t="shared" ca="1" si="11"/>
        <v>-968.08400983289903</v>
      </c>
      <c r="AG35" s="29">
        <f t="shared" ca="1" si="11"/>
        <v>-2259.1676026218047</v>
      </c>
      <c r="AH35" s="29">
        <f t="shared" ca="1" si="11"/>
        <v>-2222.2988756367122</v>
      </c>
      <c r="AI35" s="29">
        <f t="shared" ca="1" si="11"/>
        <v>-2688.7336520979006</v>
      </c>
    </row>
    <row r="36" spans="1:35">
      <c r="G36"/>
      <c r="H36" s="25" t="s">
        <v>15</v>
      </c>
      <c r="I36" s="29">
        <f t="shared" ca="1" si="9"/>
        <v>0</v>
      </c>
      <c r="J36" s="29">
        <f t="shared" ca="1" si="9"/>
        <v>0</v>
      </c>
      <c r="K36" s="29">
        <f t="shared" ca="1" si="9"/>
        <v>-19.012845978995301</v>
      </c>
      <c r="L36" s="29">
        <f t="shared" ca="1" si="9"/>
        <v>-13.681698962749579</v>
      </c>
      <c r="M36" s="29">
        <f t="shared" ca="1" si="9"/>
        <v>-247.90435003967104</v>
      </c>
      <c r="N36" s="29">
        <f t="shared" ca="1" si="9"/>
        <v>-329.15436164069797</v>
      </c>
      <c r="O36" s="29">
        <f t="shared" ca="1" si="9"/>
        <v>-310.87768711438093</v>
      </c>
      <c r="P36" s="29">
        <f t="shared" ca="1" si="9"/>
        <v>-486.64692578938957</v>
      </c>
      <c r="Q36" s="29">
        <f t="shared" ca="1" si="9"/>
        <v>-484.62659148629064</v>
      </c>
      <c r="R36" s="29">
        <f t="shared" ca="1" si="9"/>
        <v>-577.0352556609796</v>
      </c>
      <c r="S36" s="29">
        <f t="shared" ca="1" si="10"/>
        <v>-752.85244341444013</v>
      </c>
      <c r="T36" s="29">
        <f t="shared" ca="1" si="10"/>
        <v>-637.50058401807019</v>
      </c>
      <c r="U36" s="29">
        <f t="shared" ca="1" si="10"/>
        <v>-399.43666278221099</v>
      </c>
      <c r="V36" s="29">
        <f t="shared" ca="1" si="10"/>
        <v>-324.68768645256023</v>
      </c>
      <c r="W36" s="29">
        <f t="shared" ca="1" si="10"/>
        <v>-324.68893063337146</v>
      </c>
      <c r="X36" s="29">
        <f t="shared" ca="1" si="10"/>
        <v>-324.68537588238905</v>
      </c>
      <c r="Y36" s="29">
        <f t="shared" ca="1" si="10"/>
        <v>-324.68532475973916</v>
      </c>
      <c r="Z36" s="29">
        <f t="shared" ca="1" si="10"/>
        <v>-324.68532387109099</v>
      </c>
      <c r="AA36" s="29">
        <f t="shared" ca="1" si="10"/>
        <v>-324.68530276630918</v>
      </c>
      <c r="AB36" s="29">
        <f t="shared" ca="1" si="10"/>
        <v>-324.68525788349143</v>
      </c>
      <c r="AC36" s="29">
        <f t="shared" ca="1" si="11"/>
        <v>-324.68519166796159</v>
      </c>
      <c r="AD36" s="29">
        <f t="shared" ca="1" si="11"/>
        <v>-324.6851707081214</v>
      </c>
      <c r="AE36" s="29">
        <f t="shared" ca="1" si="11"/>
        <v>-324.68517042875919</v>
      </c>
      <c r="AF36" s="29">
        <f t="shared" ca="1" si="11"/>
        <v>-324.685170115441</v>
      </c>
      <c r="AG36" s="29">
        <f t="shared" ca="1" si="11"/>
        <v>-324.68517057268036</v>
      </c>
      <c r="AH36" s="29">
        <f t="shared" ca="1" si="11"/>
        <v>-324.68528627664091</v>
      </c>
      <c r="AI36" s="29">
        <f t="shared" ca="1" si="11"/>
        <v>-324.68522586562995</v>
      </c>
    </row>
    <row r="37" spans="1:35">
      <c r="G37"/>
      <c r="H37" s="25" t="s">
        <v>17</v>
      </c>
      <c r="I37" s="29">
        <f t="shared" ca="1" si="9"/>
        <v>0</v>
      </c>
      <c r="J37" s="29">
        <f t="shared" ca="1" si="9"/>
        <v>0</v>
      </c>
      <c r="K37" s="29">
        <f t="shared" ca="1" si="9"/>
        <v>0</v>
      </c>
      <c r="L37" s="29">
        <f t="shared" ca="1" si="9"/>
        <v>0</v>
      </c>
      <c r="M37" s="29">
        <f t="shared" ca="1" si="9"/>
        <v>0</v>
      </c>
      <c r="N37" s="29">
        <f t="shared" ca="1" si="9"/>
        <v>0</v>
      </c>
      <c r="O37" s="29">
        <f t="shared" ca="1" si="9"/>
        <v>0</v>
      </c>
      <c r="P37" s="29">
        <f t="shared" ca="1" si="9"/>
        <v>0</v>
      </c>
      <c r="Q37" s="29">
        <f t="shared" ca="1" si="9"/>
        <v>0</v>
      </c>
      <c r="R37" s="29">
        <f t="shared" ca="1" si="9"/>
        <v>0</v>
      </c>
      <c r="S37" s="29">
        <f t="shared" ca="1" si="10"/>
        <v>0</v>
      </c>
      <c r="T37" s="29">
        <f t="shared" ca="1" si="10"/>
        <v>0</v>
      </c>
      <c r="U37" s="29">
        <f t="shared" ca="1" si="10"/>
        <v>0</v>
      </c>
      <c r="V37" s="29">
        <f t="shared" ca="1" si="10"/>
        <v>0</v>
      </c>
      <c r="W37" s="29">
        <f t="shared" ca="1" si="10"/>
        <v>0</v>
      </c>
      <c r="X37" s="29">
        <f t="shared" ca="1" si="10"/>
        <v>0</v>
      </c>
      <c r="Y37" s="29">
        <f t="shared" ca="1" si="10"/>
        <v>0</v>
      </c>
      <c r="Z37" s="29">
        <f t="shared" ca="1" si="10"/>
        <v>0</v>
      </c>
      <c r="AA37" s="29">
        <f t="shared" ca="1" si="10"/>
        <v>0</v>
      </c>
      <c r="AB37" s="29">
        <f t="shared" ca="1" si="10"/>
        <v>0</v>
      </c>
      <c r="AC37" s="29">
        <f t="shared" ca="1" si="11"/>
        <v>0</v>
      </c>
      <c r="AD37" s="29">
        <f t="shared" ca="1" si="11"/>
        <v>0</v>
      </c>
      <c r="AE37" s="29">
        <f t="shared" ca="1" si="11"/>
        <v>0</v>
      </c>
      <c r="AF37" s="29">
        <f t="shared" ca="1" si="11"/>
        <v>0</v>
      </c>
      <c r="AG37" s="29">
        <f t="shared" ca="1" si="11"/>
        <v>0</v>
      </c>
      <c r="AH37" s="29">
        <f t="shared" ca="1" si="11"/>
        <v>0</v>
      </c>
      <c r="AI37" s="29">
        <f t="shared" ca="1" si="11"/>
        <v>0</v>
      </c>
    </row>
    <row r="38" spans="1:35">
      <c r="G38"/>
    </row>
    <row r="39" spans="1:35">
      <c r="G39"/>
      <c r="H39" s="25" t="s">
        <v>107</v>
      </c>
      <c r="I39" s="29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29">
        <f t="shared" ca="1" si="12"/>
        <v>3.5067498901071303E-3</v>
      </c>
      <c r="K39" s="29">
        <f t="shared" ca="1" si="12"/>
        <v>6.6094139550650652</v>
      </c>
      <c r="L39" s="29">
        <f t="shared" ca="1" si="12"/>
        <v>-5.3452842822198363</v>
      </c>
      <c r="M39" s="29">
        <f t="shared" ca="1" si="12"/>
        <v>202.32436761262034</v>
      </c>
      <c r="N39" s="29">
        <f t="shared" ca="1" si="12"/>
        <v>260.53962296775626</v>
      </c>
      <c r="O39" s="29">
        <f t="shared" ca="1" si="12"/>
        <v>260.53966477721133</v>
      </c>
      <c r="P39" s="29">
        <f t="shared" ca="1" si="12"/>
        <v>-270.90760729170142</v>
      </c>
      <c r="Q39" s="29">
        <f t="shared" ca="1" si="12"/>
        <v>-481.35281216430849</v>
      </c>
      <c r="R39" s="29">
        <f t="shared" ca="1" si="12"/>
        <v>-427.73141140156076</v>
      </c>
      <c r="S39" s="29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683.60389404346824</v>
      </c>
      <c r="T39" s="29">
        <f t="shared" ca="1" si="13"/>
        <v>-717.21041768352734</v>
      </c>
      <c r="U39" s="29">
        <f t="shared" ca="1" si="13"/>
        <v>-1679.1403499539301</v>
      </c>
      <c r="V39" s="29">
        <f t="shared" ca="1" si="13"/>
        <v>-1028.1179546345629</v>
      </c>
      <c r="W39" s="29">
        <f t="shared" ca="1" si="13"/>
        <v>-884.05498750290644</v>
      </c>
      <c r="X39" s="29">
        <f t="shared" ca="1" si="13"/>
        <v>-947.6446261568999</v>
      </c>
      <c r="Y39" s="29">
        <f t="shared" ca="1" si="13"/>
        <v>-526.36670211987075</v>
      </c>
      <c r="Z39" s="29">
        <f t="shared" ca="1" si="13"/>
        <v>-152.70513824609588</v>
      </c>
      <c r="AA39" s="29">
        <f t="shared" ca="1" si="13"/>
        <v>-13.039718093401461</v>
      </c>
      <c r="AB39" s="29">
        <f t="shared" ca="1" si="13"/>
        <v>421.70990028460074</v>
      </c>
      <c r="AC39" s="29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-584.85039324480022</v>
      </c>
      <c r="AD39" s="29">
        <f t="shared" ca="1" si="14"/>
        <v>-596.17917916989245</v>
      </c>
      <c r="AE39" s="29">
        <f t="shared" ca="1" si="14"/>
        <v>-602.77122372711165</v>
      </c>
      <c r="AF39" s="29">
        <f t="shared" ca="1" si="14"/>
        <v>-968.08400983289903</v>
      </c>
      <c r="AG39" s="29">
        <f t="shared" ca="1" si="14"/>
        <v>-2259.1676026218047</v>
      </c>
      <c r="AH39" s="29">
        <f t="shared" ca="1" si="14"/>
        <v>-2222.2988756367122</v>
      </c>
      <c r="AI39" s="29">
        <f t="shared" ca="1" si="14"/>
        <v>-2688.7336520979006</v>
      </c>
    </row>
    <row r="40" spans="1:35">
      <c r="H40" s="25" t="s">
        <v>14</v>
      </c>
      <c r="I40" s="29">
        <f t="shared" ca="1" si="12"/>
        <v>0</v>
      </c>
      <c r="J40" s="29">
        <f t="shared" ca="1" si="12"/>
        <v>0</v>
      </c>
      <c r="K40" s="29">
        <f t="shared" ca="1" si="12"/>
        <v>-19.012845978995301</v>
      </c>
      <c r="L40" s="29">
        <f t="shared" ca="1" si="12"/>
        <v>-13.681698962750033</v>
      </c>
      <c r="M40" s="29">
        <f t="shared" ca="1" si="12"/>
        <v>-247.90435003966923</v>
      </c>
      <c r="N40" s="29">
        <f t="shared" ca="1" si="12"/>
        <v>-329.15436164069615</v>
      </c>
      <c r="O40" s="29">
        <f t="shared" ca="1" si="12"/>
        <v>-310.87768711437911</v>
      </c>
      <c r="P40" s="29">
        <f t="shared" ca="1" si="12"/>
        <v>-486.64692578938957</v>
      </c>
      <c r="Q40" s="29">
        <f t="shared" ca="1" si="12"/>
        <v>-484.62659148629064</v>
      </c>
      <c r="R40" s="29">
        <f t="shared" ca="1" si="12"/>
        <v>-577.03525566098142</v>
      </c>
      <c r="S40" s="29">
        <f t="shared" ca="1" si="13"/>
        <v>-752.85244341444013</v>
      </c>
      <c r="T40" s="29">
        <f t="shared" ca="1" si="13"/>
        <v>-637.50058401807019</v>
      </c>
      <c r="U40" s="29">
        <f t="shared" ca="1" si="13"/>
        <v>-399.43666278221099</v>
      </c>
      <c r="V40" s="29">
        <f t="shared" ca="1" si="13"/>
        <v>-324.68768645256023</v>
      </c>
      <c r="W40" s="29">
        <f t="shared" ca="1" si="13"/>
        <v>-324.68893063337055</v>
      </c>
      <c r="X40" s="29">
        <f t="shared" ca="1" si="13"/>
        <v>-324.68537588239087</v>
      </c>
      <c r="Y40" s="29">
        <f t="shared" ca="1" si="13"/>
        <v>-324.68532475974007</v>
      </c>
      <c r="Z40" s="29">
        <f t="shared" ca="1" si="13"/>
        <v>-324.68532387109008</v>
      </c>
      <c r="AA40" s="29">
        <f t="shared" ca="1" si="13"/>
        <v>-324.68530276631009</v>
      </c>
      <c r="AB40" s="29">
        <f t="shared" ca="1" si="13"/>
        <v>-324.68525788349052</v>
      </c>
      <c r="AC40" s="29">
        <f t="shared" ca="1" si="14"/>
        <v>-324.68519166795886</v>
      </c>
      <c r="AD40" s="29">
        <f t="shared" ca="1" si="14"/>
        <v>-324.68517070812049</v>
      </c>
      <c r="AE40" s="29">
        <f t="shared" ca="1" si="14"/>
        <v>-324.68517042875919</v>
      </c>
      <c r="AF40" s="29">
        <f t="shared" ca="1" si="14"/>
        <v>-324.685170115441</v>
      </c>
      <c r="AG40" s="29">
        <f t="shared" ca="1" si="14"/>
        <v>-324.68517057267945</v>
      </c>
      <c r="AH40" s="29">
        <f t="shared" ca="1" si="14"/>
        <v>-324.68528627663909</v>
      </c>
      <c r="AI40" s="29">
        <f t="shared" ca="1" si="14"/>
        <v>-324.68522586563085</v>
      </c>
    </row>
    <row r="41" spans="1:35">
      <c r="H41" s="25" t="s">
        <v>24</v>
      </c>
      <c r="I41" s="29">
        <f t="shared" ca="1" si="12"/>
        <v>0</v>
      </c>
      <c r="J41" s="29">
        <f t="shared" ca="1" si="12"/>
        <v>0</v>
      </c>
      <c r="K41" s="29">
        <f t="shared" ca="1" si="12"/>
        <v>0</v>
      </c>
      <c r="L41" s="29">
        <f t="shared" ca="1" si="12"/>
        <v>0</v>
      </c>
      <c r="M41" s="29">
        <f t="shared" ca="1" si="12"/>
        <v>0</v>
      </c>
      <c r="N41" s="29">
        <f t="shared" ca="1" si="12"/>
        <v>0</v>
      </c>
      <c r="O41" s="29">
        <f t="shared" ca="1" si="12"/>
        <v>0</v>
      </c>
      <c r="P41" s="29">
        <f t="shared" ca="1" si="12"/>
        <v>0</v>
      </c>
      <c r="Q41" s="29">
        <f t="shared" ca="1" si="12"/>
        <v>0</v>
      </c>
      <c r="R41" s="29">
        <f t="shared" ca="1" si="12"/>
        <v>0</v>
      </c>
      <c r="S41" s="29">
        <f t="shared" ca="1" si="13"/>
        <v>0</v>
      </c>
      <c r="T41" s="29">
        <f t="shared" ca="1" si="13"/>
        <v>0</v>
      </c>
      <c r="U41" s="29">
        <f t="shared" ca="1" si="13"/>
        <v>0</v>
      </c>
      <c r="V41" s="29">
        <f t="shared" ca="1" si="13"/>
        <v>0</v>
      </c>
      <c r="W41" s="29">
        <f t="shared" ca="1" si="13"/>
        <v>0</v>
      </c>
      <c r="X41" s="29">
        <f t="shared" ca="1" si="13"/>
        <v>0</v>
      </c>
      <c r="Y41" s="29">
        <f t="shared" ca="1" si="13"/>
        <v>0</v>
      </c>
      <c r="Z41" s="29">
        <f t="shared" ca="1" si="13"/>
        <v>0</v>
      </c>
      <c r="AA41" s="29">
        <f t="shared" ca="1" si="13"/>
        <v>0</v>
      </c>
      <c r="AB41" s="29">
        <f t="shared" ca="1" si="13"/>
        <v>0</v>
      </c>
      <c r="AC41" s="29">
        <f t="shared" ca="1" si="14"/>
        <v>0</v>
      </c>
      <c r="AD41" s="29">
        <f t="shared" ca="1" si="14"/>
        <v>0</v>
      </c>
      <c r="AE41" s="29">
        <f t="shared" ca="1" si="14"/>
        <v>0</v>
      </c>
      <c r="AF41" s="29">
        <f t="shared" ca="1" si="14"/>
        <v>0</v>
      </c>
      <c r="AG41" s="29">
        <f t="shared" ca="1" si="14"/>
        <v>0</v>
      </c>
      <c r="AH41" s="29">
        <f t="shared" ca="1" si="14"/>
        <v>0</v>
      </c>
      <c r="AI41" s="29">
        <f t="shared" ca="1" si="14"/>
        <v>0</v>
      </c>
    </row>
    <row r="44" spans="1:35" ht="22.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90</v>
      </c>
      <c r="B45" s="5" t="s">
        <v>18</v>
      </c>
    </row>
    <row r="47" spans="1:35">
      <c r="G47"/>
      <c r="H47" t="s">
        <v>97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2</v>
      </c>
      <c r="I48" s="29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63.342470000003232</v>
      </c>
      <c r="J48" s="29">
        <f t="shared" ca="1" si="16"/>
        <v>38.007480000000214</v>
      </c>
      <c r="K48" s="29">
        <f t="shared" ca="1" si="16"/>
        <v>-23.810229999988223</v>
      </c>
      <c r="L48" s="29">
        <f t="shared" ca="1" si="16"/>
        <v>-79.661399999989953</v>
      </c>
      <c r="M48" s="29">
        <f t="shared" ca="1" si="16"/>
        <v>-11.094260000001668</v>
      </c>
      <c r="N48" s="29">
        <f t="shared" ca="1" si="16"/>
        <v>-67.073500000009517</v>
      </c>
      <c r="O48" s="29">
        <f t="shared" ca="1" si="16"/>
        <v>22.30429999999069</v>
      </c>
      <c r="P48" s="29">
        <f t="shared" ca="1" si="16"/>
        <v>0</v>
      </c>
      <c r="Q48" s="29">
        <f t="shared" ca="1" si="16"/>
        <v>0</v>
      </c>
      <c r="R48" s="29">
        <f t="shared" ca="1" si="16"/>
        <v>0</v>
      </c>
      <c r="S48" s="29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0</v>
      </c>
      <c r="T48" s="29">
        <f t="shared" ca="1" si="17"/>
        <v>0</v>
      </c>
      <c r="U48" s="29">
        <f t="shared" ca="1" si="17"/>
        <v>0</v>
      </c>
      <c r="V48" s="29">
        <f t="shared" ca="1" si="17"/>
        <v>0</v>
      </c>
      <c r="W48" s="29">
        <f t="shared" ca="1" si="17"/>
        <v>0</v>
      </c>
      <c r="X48" s="29">
        <f t="shared" ca="1" si="17"/>
        <v>0</v>
      </c>
      <c r="Y48" s="29">
        <f t="shared" ca="1" si="17"/>
        <v>0</v>
      </c>
      <c r="Z48" s="29">
        <f t="shared" ca="1" si="17"/>
        <v>0</v>
      </c>
      <c r="AA48" s="29">
        <f t="shared" ca="1" si="17"/>
        <v>0</v>
      </c>
      <c r="AB48" s="29">
        <f t="shared" ca="1" si="17"/>
        <v>0</v>
      </c>
      <c r="AC48" s="29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29">
        <f t="shared" ca="1" si="18"/>
        <v>0</v>
      </c>
      <c r="AE48" s="29">
        <f t="shared" ca="1" si="18"/>
        <v>0</v>
      </c>
      <c r="AF48" s="29">
        <f t="shared" ca="1" si="18"/>
        <v>0</v>
      </c>
      <c r="AG48" s="29">
        <f t="shared" ca="1" si="18"/>
        <v>0</v>
      </c>
      <c r="AH48" s="29">
        <f t="shared" ca="1" si="18"/>
        <v>0</v>
      </c>
      <c r="AI48" s="29">
        <f t="shared" ca="1" si="18"/>
        <v>0</v>
      </c>
    </row>
    <row r="49" spans="7:35">
      <c r="G49"/>
      <c r="H49" s="25" t="s">
        <v>11</v>
      </c>
      <c r="I49" s="29">
        <f t="shared" ca="1" si="16"/>
        <v>-51.65759999997681</v>
      </c>
      <c r="J49" s="29">
        <f t="shared" ca="1" si="16"/>
        <v>-47.688700000009703</v>
      </c>
      <c r="K49" s="29">
        <f t="shared" ca="1" si="16"/>
        <v>-29.797999999987951</v>
      </c>
      <c r="L49" s="29">
        <f t="shared" ca="1" si="16"/>
        <v>17.353100000000268</v>
      </c>
      <c r="M49" s="29">
        <f t="shared" ca="1" si="16"/>
        <v>44.215299999999843</v>
      </c>
      <c r="N49" s="29">
        <f t="shared" ca="1" si="16"/>
        <v>-28.239799999990282</v>
      </c>
      <c r="O49" s="29">
        <f t="shared" ca="1" si="16"/>
        <v>-0.89450000000033469</v>
      </c>
      <c r="P49" s="29">
        <f t="shared" ca="1" si="16"/>
        <v>0</v>
      </c>
      <c r="Q49" s="29">
        <f t="shared" ca="1" si="16"/>
        <v>0</v>
      </c>
      <c r="R49" s="29">
        <f t="shared" ca="1" si="16"/>
        <v>0</v>
      </c>
      <c r="S49" s="29">
        <f t="shared" ca="1" si="17"/>
        <v>0</v>
      </c>
      <c r="T49" s="29">
        <f t="shared" ca="1" si="17"/>
        <v>0</v>
      </c>
      <c r="U49" s="29">
        <f t="shared" ca="1" si="17"/>
        <v>0</v>
      </c>
      <c r="V49" s="29">
        <f t="shared" ca="1" si="17"/>
        <v>0</v>
      </c>
      <c r="W49" s="29">
        <f t="shared" ca="1" si="17"/>
        <v>0</v>
      </c>
      <c r="X49" s="29">
        <f t="shared" ca="1" si="17"/>
        <v>0</v>
      </c>
      <c r="Y49" s="29">
        <f t="shared" ca="1" si="17"/>
        <v>0</v>
      </c>
      <c r="Z49" s="29">
        <f t="shared" ca="1" si="17"/>
        <v>0</v>
      </c>
      <c r="AA49" s="29">
        <f t="shared" ca="1" si="17"/>
        <v>0</v>
      </c>
      <c r="AB49" s="29">
        <f t="shared" ca="1" si="17"/>
        <v>0</v>
      </c>
      <c r="AC49" s="29">
        <f t="shared" ca="1" si="18"/>
        <v>0</v>
      </c>
      <c r="AD49" s="29">
        <f t="shared" ca="1" si="18"/>
        <v>0</v>
      </c>
      <c r="AE49" s="29">
        <f t="shared" ca="1" si="18"/>
        <v>0</v>
      </c>
      <c r="AF49" s="29">
        <f t="shared" ca="1" si="18"/>
        <v>0</v>
      </c>
      <c r="AG49" s="29">
        <f t="shared" ca="1" si="18"/>
        <v>0</v>
      </c>
      <c r="AH49" s="29">
        <f t="shared" ca="1" si="18"/>
        <v>0</v>
      </c>
      <c r="AI49" s="29">
        <f t="shared" ca="1" si="18"/>
        <v>0</v>
      </c>
    </row>
    <row r="50" spans="7:35">
      <c r="G50"/>
      <c r="H50" s="25" t="s">
        <v>7</v>
      </c>
      <c r="I50" s="29">
        <f t="shared" ca="1" si="16"/>
        <v>99.858911000000262</v>
      </c>
      <c r="J50" s="29">
        <f t="shared" ca="1" si="16"/>
        <v>39.417267757607988</v>
      </c>
      <c r="K50" s="29">
        <f t="shared" ca="1" si="16"/>
        <v>114.1396879999993</v>
      </c>
      <c r="L50" s="29">
        <f t="shared" ca="1" si="16"/>
        <v>48.215705000000526</v>
      </c>
      <c r="M50" s="29">
        <f t="shared" ca="1" si="16"/>
        <v>80.388597999999547</v>
      </c>
      <c r="N50" s="29">
        <f t="shared" ca="1" si="16"/>
        <v>115.22343999999975</v>
      </c>
      <c r="O50" s="29">
        <f t="shared" ca="1" si="16"/>
        <v>97.835323999999673</v>
      </c>
      <c r="P50" s="29">
        <f t="shared" ca="1" si="16"/>
        <v>192.21698899999774</v>
      </c>
      <c r="Q50" s="29">
        <f t="shared" ca="1" si="16"/>
        <v>254.18654500000048</v>
      </c>
      <c r="R50" s="29">
        <f t="shared" ca="1" si="16"/>
        <v>-120.19050999999945</v>
      </c>
      <c r="S50" s="29">
        <f t="shared" ca="1" si="17"/>
        <v>-285.92453300000125</v>
      </c>
      <c r="T50" s="29">
        <f t="shared" ca="1" si="17"/>
        <v>980.64050100000077</v>
      </c>
      <c r="U50" s="29">
        <f t="shared" ca="1" si="17"/>
        <v>769.70378209999126</v>
      </c>
      <c r="V50" s="29">
        <f t="shared" ca="1" si="17"/>
        <v>276.7593525999996</v>
      </c>
      <c r="W50" s="29">
        <f t="shared" ca="1" si="17"/>
        <v>603.35747699999956</v>
      </c>
      <c r="X50" s="29">
        <f t="shared" ca="1" si="17"/>
        <v>193.89723870000012</v>
      </c>
      <c r="Y50" s="29">
        <f t="shared" ca="1" si="17"/>
        <v>502.24997219999909</v>
      </c>
      <c r="Z50" s="29">
        <f t="shared" ca="1" si="17"/>
        <v>15.619440000001305</v>
      </c>
      <c r="AA50" s="29">
        <f t="shared" ca="1" si="17"/>
        <v>-28.116149999998925</v>
      </c>
      <c r="AB50" s="29">
        <f t="shared" ca="1" si="17"/>
        <v>16.208949999998367</v>
      </c>
      <c r="AC50" s="29">
        <f t="shared" ca="1" si="18"/>
        <v>28.185370000001058</v>
      </c>
      <c r="AD50" s="29">
        <f t="shared" ca="1" si="18"/>
        <v>6.264630000001489</v>
      </c>
      <c r="AE50" s="29">
        <f t="shared" ca="1" si="18"/>
        <v>2.2044099999998252</v>
      </c>
      <c r="AF50" s="29">
        <f t="shared" ca="1" si="18"/>
        <v>0.7580000000000382</v>
      </c>
      <c r="AG50" s="29">
        <f t="shared" ca="1" si="18"/>
        <v>1.8244000000001961</v>
      </c>
      <c r="AH50" s="29">
        <f t="shared" ca="1" si="18"/>
        <v>63.314199999999914</v>
      </c>
      <c r="AI50" s="29">
        <f t="shared" ca="1" si="18"/>
        <v>0.6714999999999236</v>
      </c>
    </row>
    <row r="51" spans="7:35">
      <c r="G51"/>
      <c r="H51" s="25" t="s">
        <v>12</v>
      </c>
      <c r="I51" s="29">
        <f t="shared" ca="1" si="16"/>
        <v>1.1041119999999864</v>
      </c>
      <c r="J51" s="29">
        <f t="shared" ca="1" si="16"/>
        <v>0.78741900000001408</v>
      </c>
      <c r="K51" s="29">
        <f t="shared" ca="1" si="16"/>
        <v>1.8424999999989495</v>
      </c>
      <c r="L51" s="29">
        <f t="shared" ca="1" si="16"/>
        <v>0.74541000000098734</v>
      </c>
      <c r="M51" s="29">
        <f t="shared" ca="1" si="16"/>
        <v>55.293920000001037</v>
      </c>
      <c r="N51" s="29">
        <f t="shared" ca="1" si="16"/>
        <v>7.0536999999999352</v>
      </c>
      <c r="O51" s="29">
        <f t="shared" ca="1" si="16"/>
        <v>-24.475800000000049</v>
      </c>
      <c r="P51" s="29">
        <f t="shared" ca="1" si="16"/>
        <v>-667.02940000000001</v>
      </c>
      <c r="Q51" s="29">
        <f t="shared" ca="1" si="16"/>
        <v>-229.21852000000104</v>
      </c>
      <c r="R51" s="29">
        <f t="shared" ca="1" si="16"/>
        <v>-257.67671000000001</v>
      </c>
      <c r="S51" s="29">
        <f t="shared" ca="1" si="17"/>
        <v>-121.68311000000001</v>
      </c>
      <c r="T51" s="29">
        <f t="shared" ca="1" si="17"/>
        <v>-82.179580000000982</v>
      </c>
      <c r="U51" s="29">
        <f t="shared" ca="1" si="17"/>
        <v>-11.222935000000007</v>
      </c>
      <c r="V51" s="29">
        <f t="shared" ca="1" si="17"/>
        <v>15.757434000000003</v>
      </c>
      <c r="W51" s="29">
        <f t="shared" ca="1" si="17"/>
        <v>3.9109600000010118</v>
      </c>
      <c r="X51" s="29">
        <f t="shared" ca="1" si="17"/>
        <v>18.408459999999991</v>
      </c>
      <c r="Y51" s="29">
        <f t="shared" ca="1" si="17"/>
        <v>0</v>
      </c>
      <c r="Z51" s="29">
        <f t="shared" ca="1" si="17"/>
        <v>0</v>
      </c>
      <c r="AA51" s="29">
        <f t="shared" ca="1" si="17"/>
        <v>0</v>
      </c>
      <c r="AB51" s="29">
        <f t="shared" ca="1" si="17"/>
        <v>0</v>
      </c>
      <c r="AC51" s="29">
        <f t="shared" ca="1" si="18"/>
        <v>0</v>
      </c>
      <c r="AD51" s="29">
        <f t="shared" ca="1" si="18"/>
        <v>0</v>
      </c>
      <c r="AE51" s="29">
        <f t="shared" ca="1" si="18"/>
        <v>0</v>
      </c>
      <c r="AF51" s="29">
        <f t="shared" ca="1" si="18"/>
        <v>0</v>
      </c>
      <c r="AG51" s="29">
        <f t="shared" ca="1" si="18"/>
        <v>0</v>
      </c>
      <c r="AH51" s="29">
        <f t="shared" ca="1" si="18"/>
        <v>0</v>
      </c>
      <c r="AI51" s="29">
        <f t="shared" ca="1" si="18"/>
        <v>0</v>
      </c>
    </row>
    <row r="52" spans="7:35">
      <c r="G52"/>
      <c r="H52" s="25" t="s">
        <v>5</v>
      </c>
      <c r="I52" s="29">
        <f t="shared" ca="1" si="16"/>
        <v>6.2115093490237996</v>
      </c>
      <c r="J52" s="29">
        <f t="shared" ca="1" si="16"/>
        <v>4.7992977095793492</v>
      </c>
      <c r="K52" s="29">
        <f t="shared" ca="1" si="16"/>
        <v>3.9163383209159974</v>
      </c>
      <c r="L52" s="29">
        <f t="shared" ca="1" si="16"/>
        <v>-4.290494524324572</v>
      </c>
      <c r="M52" s="29">
        <f t="shared" ca="1" si="16"/>
        <v>72.083247150228772</v>
      </c>
      <c r="N52" s="29">
        <f t="shared" ca="1" si="16"/>
        <v>4.6370441019926147</v>
      </c>
      <c r="O52" s="29">
        <f t="shared" ca="1" si="16"/>
        <v>-11.839723338233512</v>
      </c>
      <c r="P52" s="29">
        <f t="shared" ca="1" si="16"/>
        <v>-903.09618653212192</v>
      </c>
      <c r="Q52" s="29">
        <f t="shared" ca="1" si="16"/>
        <v>-81.769629909336004</v>
      </c>
      <c r="R52" s="29">
        <f t="shared" ca="1" si="16"/>
        <v>-195.4679261631</v>
      </c>
      <c r="S52" s="29">
        <f t="shared" ca="1" si="17"/>
        <v>-113.28147695332251</v>
      </c>
      <c r="T52" s="29">
        <f t="shared" ca="1" si="17"/>
        <v>-187.66019747860003</v>
      </c>
      <c r="U52" s="29">
        <f t="shared" ca="1" si="17"/>
        <v>32.243043047185097</v>
      </c>
      <c r="V52" s="29">
        <f t="shared" ca="1" si="17"/>
        <v>44.49459836394503</v>
      </c>
      <c r="W52" s="29">
        <f t="shared" ca="1" si="17"/>
        <v>50.188702454796442</v>
      </c>
      <c r="X52" s="29">
        <f t="shared" ca="1" si="17"/>
        <v>17.7705727639309</v>
      </c>
      <c r="Y52" s="29">
        <f t="shared" ca="1" si="17"/>
        <v>157.26462756771559</v>
      </c>
      <c r="Z52" s="29">
        <f t="shared" ca="1" si="17"/>
        <v>490.52573007663023</v>
      </c>
      <c r="AA52" s="29">
        <f t="shared" ca="1" si="17"/>
        <v>-52.355456527149499</v>
      </c>
      <c r="AB52" s="29">
        <f t="shared" ca="1" si="17"/>
        <v>70.669246599936059</v>
      </c>
      <c r="AC52" s="29">
        <f t="shared" ca="1" si="18"/>
        <v>-469.91371149291444</v>
      </c>
      <c r="AD52" s="29">
        <f t="shared" ca="1" si="18"/>
        <v>-24.075007914268213</v>
      </c>
      <c r="AE52" s="29">
        <f t="shared" ca="1" si="18"/>
        <v>-8.3914387288682093</v>
      </c>
      <c r="AF52" s="29">
        <f t="shared" ca="1" si="18"/>
        <v>-64.543297907086526</v>
      </c>
      <c r="AG52" s="29">
        <f t="shared" ca="1" si="18"/>
        <v>9.7686109668049976</v>
      </c>
      <c r="AH52" s="29">
        <f t="shared" ca="1" si="18"/>
        <v>-77.625385099334977</v>
      </c>
      <c r="AI52" s="29">
        <f t="shared" ca="1" si="18"/>
        <v>3.4723326707000055</v>
      </c>
    </row>
    <row r="53" spans="7:35">
      <c r="G53"/>
      <c r="H53" s="25" t="s">
        <v>3</v>
      </c>
      <c r="I53" s="29">
        <f t="shared" ca="1" si="16"/>
        <v>8.9740349999992759</v>
      </c>
      <c r="J53" s="29">
        <f t="shared" ca="1" si="16"/>
        <v>43.293259000000035</v>
      </c>
      <c r="K53" s="29">
        <f t="shared" ca="1" si="16"/>
        <v>50.007856000000174</v>
      </c>
      <c r="L53" s="29">
        <f t="shared" ca="1" si="16"/>
        <v>88.656493999989834</v>
      </c>
      <c r="M53" s="29">
        <f t="shared" ca="1" si="16"/>
        <v>116.09057200000279</v>
      </c>
      <c r="N53" s="29">
        <f t="shared" ca="1" si="16"/>
        <v>56.590515999996569</v>
      </c>
      <c r="O53" s="29">
        <f t="shared" ca="1" si="16"/>
        <v>166.30517899999904</v>
      </c>
      <c r="P53" s="29">
        <f t="shared" ca="1" si="16"/>
        <v>67.908110000009401</v>
      </c>
      <c r="Q53" s="29">
        <f t="shared" ca="1" si="16"/>
        <v>119.18553500000053</v>
      </c>
      <c r="R53" s="29">
        <f t="shared" ca="1" si="16"/>
        <v>-389.61293000000296</v>
      </c>
      <c r="S53" s="29">
        <f t="shared" ca="1" si="17"/>
        <v>113.34336500000791</v>
      </c>
      <c r="T53" s="29">
        <f t="shared" ca="1" si="17"/>
        <v>218.66270100001202</v>
      </c>
      <c r="U53" s="29">
        <f t="shared" ca="1" si="17"/>
        <v>414.07885499999611</v>
      </c>
      <c r="V53" s="29">
        <f t="shared" ca="1" si="17"/>
        <v>-73.555351999999402</v>
      </c>
      <c r="W53" s="29">
        <f t="shared" ca="1" si="17"/>
        <v>118.27323299999989</v>
      </c>
      <c r="X53" s="29">
        <f t="shared" ca="1" si="17"/>
        <v>74.954240000000937</v>
      </c>
      <c r="Y53" s="29">
        <f t="shared" ca="1" si="17"/>
        <v>-173.52923800000099</v>
      </c>
      <c r="Z53" s="29">
        <f t="shared" ca="1" si="17"/>
        <v>194.60783599999922</v>
      </c>
      <c r="AA53" s="29">
        <f t="shared" ca="1" si="17"/>
        <v>-615.10220500000105</v>
      </c>
      <c r="AB53" s="29">
        <f t="shared" ca="1" si="17"/>
        <v>664.89543200000116</v>
      </c>
      <c r="AC53" s="29">
        <f t="shared" ca="1" si="18"/>
        <v>-51.384289000001445</v>
      </c>
      <c r="AD53" s="29">
        <f t="shared" ca="1" si="18"/>
        <v>193.58116500000506</v>
      </c>
      <c r="AE53" s="29">
        <f t="shared" ca="1" si="18"/>
        <v>190.87461699999767</v>
      </c>
      <c r="AF53" s="29">
        <f t="shared" ca="1" si="18"/>
        <v>99.626026999987516</v>
      </c>
      <c r="AG53" s="29">
        <f t="shared" ca="1" si="18"/>
        <v>-194.83224299999893</v>
      </c>
      <c r="AH53" s="29">
        <f t="shared" ca="1" si="18"/>
        <v>-65.199942999999621</v>
      </c>
      <c r="AI53" s="29">
        <f t="shared" ca="1" si="18"/>
        <v>83.753559999986464</v>
      </c>
    </row>
    <row r="54" spans="7:35">
      <c r="G54"/>
      <c r="H54" s="25" t="s">
        <v>120</v>
      </c>
      <c r="I54" s="29">
        <f t="shared" ca="1" si="16"/>
        <v>0</v>
      </c>
      <c r="J54" s="29">
        <f t="shared" ca="1" si="16"/>
        <v>0</v>
      </c>
      <c r="K54" s="29">
        <f t="shared" ca="1" si="16"/>
        <v>0</v>
      </c>
      <c r="L54" s="29">
        <f t="shared" ca="1" si="16"/>
        <v>0</v>
      </c>
      <c r="M54" s="29">
        <f t="shared" ca="1" si="16"/>
        <v>0</v>
      </c>
      <c r="N54" s="29">
        <f t="shared" ca="1" si="16"/>
        <v>0</v>
      </c>
      <c r="O54" s="29">
        <f t="shared" ca="1" si="16"/>
        <v>0</v>
      </c>
      <c r="P54" s="29">
        <f t="shared" ca="1" si="16"/>
        <v>2.6102560817890037</v>
      </c>
      <c r="Q54" s="29">
        <f t="shared" ca="1" si="16"/>
        <v>-50.547421101564026</v>
      </c>
      <c r="R54" s="29">
        <f t="shared" ca="1" si="16"/>
        <v>-50.877263541800957</v>
      </c>
      <c r="S54" s="29">
        <f t="shared" ca="1" si="17"/>
        <v>-144.46726989242001</v>
      </c>
      <c r="T54" s="29">
        <f t="shared" ca="1" si="17"/>
        <v>-7.8392412324100178</v>
      </c>
      <c r="U54" s="29">
        <f t="shared" ca="1" si="17"/>
        <v>-72.551895440099997</v>
      </c>
      <c r="V54" s="29">
        <f t="shared" ca="1" si="17"/>
        <v>-405.89115421455989</v>
      </c>
      <c r="W54" s="29">
        <f t="shared" ca="1" si="17"/>
        <v>-602.4273041414101</v>
      </c>
      <c r="X54" s="29">
        <f t="shared" ca="1" si="17"/>
        <v>-1846.3886764837996</v>
      </c>
      <c r="Y54" s="29">
        <f t="shared" ca="1" si="17"/>
        <v>-1518.37115321192</v>
      </c>
      <c r="Z54" s="29">
        <f t="shared" ca="1" si="17"/>
        <v>-2867.9281409085002</v>
      </c>
      <c r="AA54" s="29">
        <f t="shared" ca="1" si="17"/>
        <v>-3192.3893716001994</v>
      </c>
      <c r="AB54" s="29">
        <f t="shared" ca="1" si="17"/>
        <v>-3835.4699032804701</v>
      </c>
      <c r="AC54" s="29">
        <f t="shared" ca="1" si="18"/>
        <v>-648.74943492575039</v>
      </c>
      <c r="AD54" s="29">
        <f t="shared" ca="1" si="18"/>
        <v>-945.72374610029965</v>
      </c>
      <c r="AE54" s="29">
        <f t="shared" ca="1" si="18"/>
        <v>-1766.2558344592198</v>
      </c>
      <c r="AF54" s="29">
        <f t="shared" ca="1" si="18"/>
        <v>-414.51247398013948</v>
      </c>
      <c r="AG54" s="29">
        <f t="shared" ca="1" si="18"/>
        <v>-979.01955350876233</v>
      </c>
      <c r="AH54" s="29">
        <f t="shared" ca="1" si="18"/>
        <v>77.368745395498991</v>
      </c>
      <c r="AI54" s="29">
        <f t="shared" ca="1" si="18"/>
        <v>-15.346269456949813</v>
      </c>
    </row>
    <row r="55" spans="7:35">
      <c r="G55"/>
      <c r="H55" s="25" t="s">
        <v>9</v>
      </c>
      <c r="I55" s="29">
        <f t="shared" ca="1" si="16"/>
        <v>-1.9186859999972512</v>
      </c>
      <c r="J55" s="29">
        <f t="shared" ca="1" si="16"/>
        <v>-112.83673645183444</v>
      </c>
      <c r="K55" s="29">
        <f t="shared" ca="1" si="16"/>
        <v>11.768468128269888</v>
      </c>
      <c r="L55" s="29">
        <f t="shared" ca="1" si="16"/>
        <v>-111.50576162709331</v>
      </c>
      <c r="M55" s="29">
        <f t="shared" ca="1" si="16"/>
        <v>-252.48985968597117</v>
      </c>
      <c r="N55" s="29">
        <f t="shared" ca="1" si="16"/>
        <v>691.67602947028354</v>
      </c>
      <c r="O55" s="29">
        <f t="shared" ca="1" si="16"/>
        <v>604.56222002694267</v>
      </c>
      <c r="P55" s="29">
        <f t="shared" ca="1" si="16"/>
        <v>3665.2872482162493</v>
      </c>
      <c r="Q55" s="29">
        <f t="shared" ca="1" si="16"/>
        <v>2432.4287718874984</v>
      </c>
      <c r="R55" s="29">
        <f t="shared" ca="1" si="16"/>
        <v>3094.3725965511985</v>
      </c>
      <c r="S55" s="29">
        <f t="shared" ca="1" si="17"/>
        <v>4672.766066596465</v>
      </c>
      <c r="T55" s="29">
        <f t="shared" ca="1" si="17"/>
        <v>2392.8439043844119</v>
      </c>
      <c r="U55" s="29">
        <f t="shared" ca="1" si="17"/>
        <v>4361.4420275349403</v>
      </c>
      <c r="V55" s="29">
        <f t="shared" ca="1" si="17"/>
        <v>4046.6264535851078</v>
      </c>
      <c r="W55" s="29">
        <f t="shared" ca="1" si="17"/>
        <v>3141.3177669041324</v>
      </c>
      <c r="X55" s="29">
        <f t="shared" ca="1" si="17"/>
        <v>4431.7082451565075</v>
      </c>
      <c r="Y55" s="29">
        <f t="shared" ca="1" si="17"/>
        <v>4556.3299831863842</v>
      </c>
      <c r="Z55" s="29">
        <f t="shared" ca="1" si="17"/>
        <v>3949.1314284306718</v>
      </c>
      <c r="AA55" s="29">
        <f t="shared" ca="1" si="17"/>
        <v>3792.6855529733584</v>
      </c>
      <c r="AB55" s="29">
        <f t="shared" ca="1" si="17"/>
        <v>2907.7472273673047</v>
      </c>
      <c r="AC55" s="29">
        <f t="shared" ca="1" si="18"/>
        <v>1516.5658627346274</v>
      </c>
      <c r="AD55" s="29">
        <f t="shared" ca="1" si="18"/>
        <v>1674.8314564679749</v>
      </c>
      <c r="AE55" s="29">
        <f t="shared" ca="1" si="18"/>
        <v>2600.7043379037641</v>
      </c>
      <c r="AF55" s="29">
        <f t="shared" ca="1" si="18"/>
        <v>1298.1182108379435</v>
      </c>
      <c r="AG55" s="29">
        <f t="shared" ca="1" si="18"/>
        <v>5069.2616009288467</v>
      </c>
      <c r="AH55" s="29">
        <f t="shared" ca="1" si="18"/>
        <v>6418.6927256432828</v>
      </c>
      <c r="AI55" s="29">
        <f t="shared" ca="1" si="18"/>
        <v>5924.7421196055366</v>
      </c>
    </row>
    <row r="56" spans="7:35">
      <c r="G56"/>
      <c r="H56" s="25" t="s">
        <v>8</v>
      </c>
      <c r="I56" s="29">
        <f t="shared" ca="1" si="16"/>
        <v>2.2975110000115819</v>
      </c>
      <c r="J56" s="29">
        <f t="shared" ca="1" si="16"/>
        <v>17.979709415747493</v>
      </c>
      <c r="K56" s="29">
        <f t="shared" ca="1" si="16"/>
        <v>-145.16308645961908</v>
      </c>
      <c r="L56" s="29">
        <f t="shared" ca="1" si="16"/>
        <v>4.5389011753213708</v>
      </c>
      <c r="M56" s="29">
        <f t="shared" ca="1" si="16"/>
        <v>0.25346751305187354</v>
      </c>
      <c r="N56" s="29">
        <f t="shared" ca="1" si="16"/>
        <v>-694.21335794737388</v>
      </c>
      <c r="O56" s="29">
        <f t="shared" ca="1" si="16"/>
        <v>-682.2922957871051</v>
      </c>
      <c r="P56" s="29">
        <f t="shared" ca="1" si="16"/>
        <v>-2416.248861824497</v>
      </c>
      <c r="Q56" s="29">
        <f t="shared" ca="1" si="16"/>
        <v>-3054.3874177687976</v>
      </c>
      <c r="R56" s="29">
        <f t="shared" ca="1" si="16"/>
        <v>-2591.0337510065146</v>
      </c>
      <c r="S56" s="29">
        <f t="shared" ca="1" si="17"/>
        <v>-4746.1767894721415</v>
      </c>
      <c r="T56" s="29">
        <f t="shared" ca="1" si="17"/>
        <v>-3657.6521312790283</v>
      </c>
      <c r="U56" s="29">
        <f t="shared" ca="1" si="17"/>
        <v>-5976.9161130667489</v>
      </c>
      <c r="V56" s="29">
        <f t="shared" ca="1" si="17"/>
        <v>-3980.6536974101909</v>
      </c>
      <c r="W56" s="29">
        <f t="shared" ca="1" si="17"/>
        <v>-3798.832221138</v>
      </c>
      <c r="X56" s="29">
        <f t="shared" ca="1" si="17"/>
        <v>-2990.4409091261623</v>
      </c>
      <c r="Y56" s="29">
        <f t="shared" ca="1" si="17"/>
        <v>-3466.2691816810693</v>
      </c>
      <c r="Z56" s="29">
        <f t="shared" ca="1" si="17"/>
        <v>-1200.8310179648979</v>
      </c>
      <c r="AA56" s="29">
        <f t="shared" ca="1" si="17"/>
        <v>477.73837779834867</v>
      </c>
      <c r="AB56" s="29">
        <f t="shared" ca="1" si="17"/>
        <v>422.95115503261331</v>
      </c>
      <c r="AC56" s="29">
        <f t="shared" ca="1" si="18"/>
        <v>-360.89691218192456</v>
      </c>
      <c r="AD56" s="29">
        <f t="shared" ca="1" si="18"/>
        <v>-997.47872501448728</v>
      </c>
      <c r="AE56" s="29">
        <f t="shared" ca="1" si="18"/>
        <v>-783.59963938780129</v>
      </c>
      <c r="AF56" s="29">
        <f t="shared" ca="1" si="18"/>
        <v>-1144.5674702815595</v>
      </c>
      <c r="AG56" s="29">
        <f t="shared" ca="1" si="18"/>
        <v>-4197.9880034915986</v>
      </c>
      <c r="AH56" s="29">
        <f t="shared" ca="1" si="18"/>
        <v>-6838.5413223904907</v>
      </c>
      <c r="AI56" s="29">
        <f t="shared" ca="1" si="18"/>
        <v>-6555.2289575441973</v>
      </c>
    </row>
    <row r="57" spans="7:35">
      <c r="G57"/>
      <c r="H57" s="25" t="s">
        <v>104</v>
      </c>
      <c r="I57" s="29">
        <f t="shared" ca="1" si="16"/>
        <v>-0.56822839999995267</v>
      </c>
      <c r="J57" s="29">
        <f t="shared" ca="1" si="16"/>
        <v>0.73542448775987168</v>
      </c>
      <c r="K57" s="29">
        <f t="shared" ca="1" si="16"/>
        <v>-137.97566279461898</v>
      </c>
      <c r="L57" s="29">
        <f t="shared" ca="1" si="16"/>
        <v>-4.4571310210990305</v>
      </c>
      <c r="M57" s="29">
        <f t="shared" ca="1" si="16"/>
        <v>353.39193779673133</v>
      </c>
      <c r="N57" s="29">
        <f t="shared" ca="1" si="16"/>
        <v>369.81208623872226</v>
      </c>
      <c r="O57" s="29">
        <f t="shared" ca="1" si="16"/>
        <v>396.0341575085713</v>
      </c>
      <c r="P57" s="29">
        <f t="shared" ca="1" si="16"/>
        <v>-571.67374864741032</v>
      </c>
      <c r="Q57" s="29">
        <f t="shared" ca="1" si="16"/>
        <v>-676.14962798406123</v>
      </c>
      <c r="R57" s="29">
        <f t="shared" ca="1" si="16"/>
        <v>-485.5325232116993</v>
      </c>
      <c r="S57" s="29">
        <f t="shared" ca="1" si="17"/>
        <v>-1234.1244961976045</v>
      </c>
      <c r="T57" s="29">
        <f t="shared" ca="1" si="17"/>
        <v>-846.4173396854967</v>
      </c>
      <c r="U57" s="29">
        <f t="shared" ca="1" si="17"/>
        <v>-2245.5997694068938</v>
      </c>
      <c r="V57" s="29">
        <f t="shared" ca="1" si="17"/>
        <v>-952.8953197787996</v>
      </c>
      <c r="W57" s="29">
        <f t="shared" ca="1" si="17"/>
        <v>-856.82097385370434</v>
      </c>
      <c r="X57" s="29">
        <f t="shared" ca="1" si="17"/>
        <v>-1167.3466175586145</v>
      </c>
      <c r="Y57" s="29">
        <f t="shared" ca="1" si="17"/>
        <v>-634.14597999329999</v>
      </c>
      <c r="Z57" s="29">
        <f t="shared" ca="1" si="17"/>
        <v>519.48681189080526</v>
      </c>
      <c r="AA57" s="29">
        <f t="shared" ca="1" si="17"/>
        <v>1089.7713541700941</v>
      </c>
      <c r="AB57" s="29">
        <f t="shared" ca="1" si="17"/>
        <v>1642.2724912861013</v>
      </c>
      <c r="AC57" s="29">
        <f t="shared" ca="1" si="18"/>
        <v>451.73527834309789</v>
      </c>
      <c r="AD57" s="29">
        <f t="shared" ca="1" si="18"/>
        <v>459.61436140890874</v>
      </c>
      <c r="AE57" s="29">
        <f t="shared" ca="1" si="18"/>
        <v>878.1085444765049</v>
      </c>
      <c r="AF57" s="29">
        <f t="shared" ca="1" si="18"/>
        <v>110.15445101087971</v>
      </c>
      <c r="AG57" s="29">
        <f t="shared" ca="1" si="18"/>
        <v>-1591.084237517498</v>
      </c>
      <c r="AH57" s="29">
        <f t="shared" ca="1" si="18"/>
        <v>-1935.4428488059057</v>
      </c>
      <c r="AI57" s="29">
        <f t="shared" ca="1" si="18"/>
        <v>-2030.8138706314785</v>
      </c>
    </row>
    <row r="58" spans="7:35">
      <c r="G58"/>
      <c r="H58" s="25" t="s">
        <v>15</v>
      </c>
      <c r="I58" s="29">
        <f t="shared" ca="1" si="16"/>
        <v>4.0299000000118212E-2</v>
      </c>
      <c r="J58" s="29">
        <f t="shared" ca="1" si="16"/>
        <v>-1.890555999999151</v>
      </c>
      <c r="K58" s="29">
        <f t="shared" ca="1" si="16"/>
        <v>-8.5471553200604831</v>
      </c>
      <c r="L58" s="29">
        <f t="shared" ca="1" si="16"/>
        <v>-19.309499854561182</v>
      </c>
      <c r="M58" s="29">
        <f t="shared" ca="1" si="16"/>
        <v>-472.49839185442761</v>
      </c>
      <c r="N58" s="29">
        <f t="shared" ca="1" si="16"/>
        <v>-642.58999996437888</v>
      </c>
      <c r="O58" s="29">
        <f t="shared" ca="1" si="16"/>
        <v>-578.81597606864852</v>
      </c>
      <c r="P58" s="29">
        <f t="shared" ca="1" si="16"/>
        <v>-579.0561406047691</v>
      </c>
      <c r="Q58" s="29">
        <f t="shared" ca="1" si="16"/>
        <v>-691.18790726707812</v>
      </c>
      <c r="R58" s="29">
        <f t="shared" ca="1" si="16"/>
        <v>-987.99202000002879</v>
      </c>
      <c r="S58" s="29">
        <f t="shared" ca="1" si="17"/>
        <v>-1104.6912103854629</v>
      </c>
      <c r="T58" s="29">
        <f t="shared" ca="1" si="17"/>
        <v>-864.25466212744868</v>
      </c>
      <c r="U58" s="29">
        <f t="shared" ca="1" si="17"/>
        <v>-910.52895464834</v>
      </c>
      <c r="V58" s="29">
        <f t="shared" ca="1" si="17"/>
        <v>-455.25049505460811</v>
      </c>
      <c r="W58" s="29">
        <f t="shared" ca="1" si="17"/>
        <v>-822.24998357439472</v>
      </c>
      <c r="X58" s="29">
        <f t="shared" ca="1" si="17"/>
        <v>-379.79289133969905</v>
      </c>
      <c r="Y58" s="29">
        <f t="shared" ca="1" si="17"/>
        <v>-503.08522237597208</v>
      </c>
      <c r="Z58" s="29">
        <f t="shared" ca="1" si="17"/>
        <v>-497.35416573494149</v>
      </c>
      <c r="AA58" s="29">
        <f t="shared" ca="1" si="17"/>
        <v>-516.51188970564726</v>
      </c>
      <c r="AB58" s="29">
        <f t="shared" ca="1" si="17"/>
        <v>-531.07986067116872</v>
      </c>
      <c r="AC58" s="29">
        <f t="shared" ca="1" si="18"/>
        <v>-767.00564217547617</v>
      </c>
      <c r="AD58" s="29">
        <f t="shared" ca="1" si="18"/>
        <v>-653.96557668959758</v>
      </c>
      <c r="AE58" s="29">
        <f t="shared" ca="1" si="18"/>
        <v>-516.05649666674253</v>
      </c>
      <c r="AF58" s="29">
        <f t="shared" ca="1" si="18"/>
        <v>-707.82726959823594</v>
      </c>
      <c r="AG58" s="29">
        <f t="shared" ca="1" si="18"/>
        <v>-575.48422080674754</v>
      </c>
      <c r="AH58" s="29">
        <f t="shared" ca="1" si="18"/>
        <v>-466.10830198960684</v>
      </c>
      <c r="AI58" s="29">
        <f t="shared" ca="1" si="18"/>
        <v>-603.55767032333279</v>
      </c>
    </row>
    <row r="59" spans="7:35">
      <c r="G59"/>
      <c r="H59" s="25" t="s">
        <v>17</v>
      </c>
      <c r="I59" s="29">
        <f t="shared" ca="1" si="16"/>
        <v>-0.43060430000011252</v>
      </c>
      <c r="J59" s="29">
        <f t="shared" ca="1" si="16"/>
        <v>0.7324609900009591</v>
      </c>
      <c r="K59" s="29">
        <f t="shared" ca="1" si="16"/>
        <v>0.1560816999999588</v>
      </c>
      <c r="L59" s="29">
        <f t="shared" ca="1" si="16"/>
        <v>-2.1830256000000645</v>
      </c>
      <c r="M59" s="29">
        <f t="shared" ca="1" si="16"/>
        <v>-2.314376900000525</v>
      </c>
      <c r="N59" s="29">
        <f t="shared" ca="1" si="16"/>
        <v>-4.9370875000004162</v>
      </c>
      <c r="O59" s="29">
        <f t="shared" ca="1" si="16"/>
        <v>-0.56393970000044646</v>
      </c>
      <c r="P59" s="29">
        <f t="shared" ca="1" si="16"/>
        <v>-30.221182399999179</v>
      </c>
      <c r="Q59" s="29">
        <f t="shared" ca="1" si="16"/>
        <v>-44.740669500000877</v>
      </c>
      <c r="R59" s="29">
        <f t="shared" ca="1" si="16"/>
        <v>-8.8267587000000276</v>
      </c>
      <c r="S59" s="29">
        <f t="shared" ca="1" si="17"/>
        <v>20.386033999999199</v>
      </c>
      <c r="T59" s="29">
        <f t="shared" ca="1" si="17"/>
        <v>-33.327424000001884</v>
      </c>
      <c r="U59" s="29">
        <f t="shared" ca="1" si="17"/>
        <v>-82.275260599998546</v>
      </c>
      <c r="V59" s="29">
        <f t="shared" ca="1" si="17"/>
        <v>-56.447528000000602</v>
      </c>
      <c r="W59" s="29">
        <f t="shared" ca="1" si="17"/>
        <v>-95.573762000009083</v>
      </c>
      <c r="X59" s="29">
        <f t="shared" ca="1" si="17"/>
        <v>-39.715520000001561</v>
      </c>
      <c r="Y59" s="29">
        <f t="shared" ca="1" si="17"/>
        <v>-11.652737000002162</v>
      </c>
      <c r="Z59" s="29">
        <f t="shared" ca="1" si="17"/>
        <v>-20.612928000000466</v>
      </c>
      <c r="AA59" s="29">
        <f t="shared" ca="1" si="17"/>
        <v>67.824761999987459</v>
      </c>
      <c r="AB59" s="29">
        <f t="shared" ca="1" si="17"/>
        <v>2.8895769999999175</v>
      </c>
      <c r="AC59" s="29">
        <f t="shared" ca="1" si="18"/>
        <v>-27.006285000003118</v>
      </c>
      <c r="AD59" s="29">
        <f t="shared" ca="1" si="18"/>
        <v>-3.2452379999995173</v>
      </c>
      <c r="AE59" s="29">
        <f t="shared" ca="1" si="18"/>
        <v>10.64198399999259</v>
      </c>
      <c r="AF59" s="29">
        <f t="shared" ca="1" si="18"/>
        <v>29.817174000010709</v>
      </c>
      <c r="AG59" s="29">
        <f t="shared" ca="1" si="18"/>
        <v>13.111584000000221</v>
      </c>
      <c r="AH59" s="29">
        <f t="shared" ca="1" si="18"/>
        <v>74.39827699999114</v>
      </c>
      <c r="AI59" s="29">
        <f t="shared" ca="1" si="18"/>
        <v>19.723027999998521</v>
      </c>
    </row>
    <row r="60" spans="7:35">
      <c r="G60"/>
    </row>
    <row r="61" spans="7:35">
      <c r="G61"/>
      <c r="H61" s="25" t="s">
        <v>107</v>
      </c>
      <c r="I61" s="29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-0.67429029999999557</v>
      </c>
      <c r="J61" s="29">
        <f t="shared" ca="1" si="19"/>
        <v>0.88507458442080633</v>
      </c>
      <c r="K61" s="29">
        <f t="shared" ca="1" si="19"/>
        <v>-166.10876578684906</v>
      </c>
      <c r="L61" s="29">
        <f t="shared" ca="1" si="19"/>
        <v>-6.0478241457180957</v>
      </c>
      <c r="M61" s="29">
        <f t="shared" ca="1" si="19"/>
        <v>427.27681083790048</v>
      </c>
      <c r="N61" s="29">
        <f t="shared" ca="1" si="19"/>
        <v>443.61321932376995</v>
      </c>
      <c r="O61" s="29">
        <f t="shared" ca="1" si="19"/>
        <v>478.95642008277173</v>
      </c>
      <c r="P61" s="29">
        <f t="shared" ca="1" si="19"/>
        <v>-690.68483804193966</v>
      </c>
      <c r="Q61" s="29">
        <f t="shared" ca="1" si="19"/>
        <v>-813.09072339034901</v>
      </c>
      <c r="R61" s="29">
        <f t="shared" ca="1" si="19"/>
        <v>-589.345708367302</v>
      </c>
      <c r="S61" s="29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1482.5293112205982</v>
      </c>
      <c r="T61" s="29">
        <f t="shared" ca="1" si="20"/>
        <v>-1022.5230882867036</v>
      </c>
      <c r="U61" s="29">
        <f t="shared" ca="1" si="20"/>
        <v>-2705.4443451195984</v>
      </c>
      <c r="V61" s="29">
        <f t="shared" ca="1" si="20"/>
        <v>-1152.602086016188</v>
      </c>
      <c r="W61" s="29">
        <f t="shared" ca="1" si="20"/>
        <v>-1026.4845687164998</v>
      </c>
      <c r="X61" s="29">
        <f t="shared" ca="1" si="20"/>
        <v>-1420.8282264973968</v>
      </c>
      <c r="Y61" s="29">
        <f t="shared" ca="1" si="20"/>
        <v>-751.56304987440672</v>
      </c>
      <c r="Z61" s="29">
        <f t="shared" ca="1" si="20"/>
        <v>621.55048260719923</v>
      </c>
      <c r="AA61" s="29">
        <f t="shared" ca="1" si="20"/>
        <v>1304.8707017085981</v>
      </c>
      <c r="AB61" s="29">
        <f t="shared" ca="1" si="20"/>
        <v>1999.4693330521113</v>
      </c>
      <c r="AC61" s="29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533.30537645248114</v>
      </c>
      <c r="AD61" s="29">
        <f t="shared" ca="1" si="21"/>
        <v>555.6577861935948</v>
      </c>
      <c r="AE61" s="29">
        <f t="shared" ca="1" si="21"/>
        <v>1056.606156032678</v>
      </c>
      <c r="AF61" s="29">
        <f t="shared" ca="1" si="21"/>
        <v>133.88007484810078</v>
      </c>
      <c r="AG61" s="29">
        <f t="shared" ca="1" si="21"/>
        <v>-1919.0375250084908</v>
      </c>
      <c r="AH61" s="29">
        <f t="shared" ca="1" si="21"/>
        <v>-2332.5568901879014</v>
      </c>
      <c r="AI61" s="29">
        <f t="shared" ca="1" si="21"/>
        <v>-2444.0357770220144</v>
      </c>
    </row>
    <row r="62" spans="7:35">
      <c r="G62"/>
      <c r="H62" s="25" t="s">
        <v>14</v>
      </c>
      <c r="I62" s="29">
        <f t="shared" ca="1" si="19"/>
        <v>3.506253999999899</v>
      </c>
      <c r="J62" s="29">
        <f t="shared" ca="1" si="19"/>
        <v>-12.855260000001181</v>
      </c>
      <c r="K62" s="29">
        <f t="shared" ca="1" si="19"/>
        <v>5.2754056617577589</v>
      </c>
      <c r="L62" s="29">
        <f t="shared" ca="1" si="19"/>
        <v>-20.940884017099961</v>
      </c>
      <c r="M62" s="29">
        <f t="shared" ca="1" si="19"/>
        <v>-612.60995468790861</v>
      </c>
      <c r="N62" s="29">
        <f t="shared" ca="1" si="19"/>
        <v>-793.85533154742916</v>
      </c>
      <c r="O62" s="29">
        <f t="shared" ca="1" si="19"/>
        <v>-843.58796413238088</v>
      </c>
      <c r="P62" s="29">
        <f t="shared" ca="1" si="19"/>
        <v>-477.76346084173201</v>
      </c>
      <c r="Q62" s="29">
        <f t="shared" ca="1" si="19"/>
        <v>-771.20246307560592</v>
      </c>
      <c r="R62" s="29">
        <f t="shared" ca="1" si="19"/>
        <v>-1310.3348382968616</v>
      </c>
      <c r="S62" s="29">
        <f t="shared" ca="1" si="20"/>
        <v>-1323.8016609256847</v>
      </c>
      <c r="T62" s="29">
        <f t="shared" ca="1" si="20"/>
        <v>-1103.0850807999013</v>
      </c>
      <c r="U62" s="29">
        <f t="shared" ca="1" si="20"/>
        <v>-1192.3343503705582</v>
      </c>
      <c r="V62" s="29">
        <f t="shared" ca="1" si="20"/>
        <v>-350.4413702367674</v>
      </c>
      <c r="W62" s="29">
        <f t="shared" ca="1" si="20"/>
        <v>-1124.0711683448062</v>
      </c>
      <c r="X62" s="29">
        <f t="shared" ca="1" si="20"/>
        <v>-394.06214984649705</v>
      </c>
      <c r="Y62" s="29">
        <f t="shared" ca="1" si="20"/>
        <v>-614.2311521058582</v>
      </c>
      <c r="Z62" s="29">
        <f t="shared" ca="1" si="20"/>
        <v>-512.72822877660292</v>
      </c>
      <c r="AA62" s="29">
        <f t="shared" ca="1" si="20"/>
        <v>-708.70359244080464</v>
      </c>
      <c r="AB62" s="29">
        <f t="shared" ca="1" si="20"/>
        <v>-720.36112220663563</v>
      </c>
      <c r="AC62" s="29">
        <f t="shared" ca="1" si="21"/>
        <v>-936.13761682300901</v>
      </c>
      <c r="AD62" s="29">
        <f t="shared" ca="1" si="21"/>
        <v>-895.08062002929728</v>
      </c>
      <c r="AE62" s="29">
        <f t="shared" ca="1" si="21"/>
        <v>-498.9819282834178</v>
      </c>
      <c r="AF62" s="29">
        <f t="shared" ca="1" si="21"/>
        <v>-1061.4085819871798</v>
      </c>
      <c r="AG62" s="29">
        <f t="shared" ca="1" si="21"/>
        <v>-629.08567326776028</v>
      </c>
      <c r="AH62" s="29">
        <f t="shared" ca="1" si="21"/>
        <v>-614.43465526060027</v>
      </c>
      <c r="AI62" s="29">
        <f t="shared" ca="1" si="21"/>
        <v>-753.87882103990341</v>
      </c>
    </row>
    <row r="63" spans="7:35">
      <c r="H63" s="25" t="s">
        <v>24</v>
      </c>
      <c r="I63" s="29">
        <f t="shared" ca="1" si="19"/>
        <v>-0.50659124000014799</v>
      </c>
      <c r="J63" s="29">
        <f t="shared" ca="1" si="19"/>
        <v>0.82582027000012204</v>
      </c>
      <c r="K63" s="29">
        <f t="shared" ca="1" si="19"/>
        <v>-0.15781839999999647</v>
      </c>
      <c r="L63" s="29">
        <f t="shared" ca="1" si="19"/>
        <v>-2.1908925000000181</v>
      </c>
      <c r="M63" s="29">
        <f t="shared" ca="1" si="19"/>
        <v>-2.3578181000011682</v>
      </c>
      <c r="N63" s="29">
        <f t="shared" ca="1" si="19"/>
        <v>-6.1732634000004509</v>
      </c>
      <c r="O63" s="29">
        <f t="shared" ca="1" si="19"/>
        <v>-1.114700300000095</v>
      </c>
      <c r="P63" s="29">
        <f t="shared" ca="1" si="19"/>
        <v>-35.002988399991409</v>
      </c>
      <c r="Q63" s="29">
        <f t="shared" ca="1" si="19"/>
        <v>-54.197526499999185</v>
      </c>
      <c r="R63" s="29">
        <f t="shared" ca="1" si="19"/>
        <v>-8.0517740000004778</v>
      </c>
      <c r="S63" s="29">
        <f t="shared" ca="1" si="20"/>
        <v>23.302975499997956</v>
      </c>
      <c r="T63" s="29">
        <f t="shared" ca="1" si="20"/>
        <v>-39.112413999987439</v>
      </c>
      <c r="U63" s="29">
        <f t="shared" ca="1" si="20"/>
        <v>-97.08147199999803</v>
      </c>
      <c r="V63" s="29">
        <f t="shared" ca="1" si="20"/>
        <v>-65.362712000000101</v>
      </c>
      <c r="W63" s="29">
        <f t="shared" ca="1" si="20"/>
        <v>-113.85901899999772</v>
      </c>
      <c r="X63" s="29">
        <f t="shared" ca="1" si="20"/>
        <v>-45.34479499999361</v>
      </c>
      <c r="Y63" s="29">
        <f t="shared" ca="1" si="20"/>
        <v>-14.714979999998832</v>
      </c>
      <c r="Z63" s="29">
        <f t="shared" ca="1" si="20"/>
        <v>-24.954407000004721</v>
      </c>
      <c r="AA63" s="29">
        <f t="shared" ca="1" si="20"/>
        <v>80.656240000000253</v>
      </c>
      <c r="AB63" s="29">
        <f t="shared" ca="1" si="20"/>
        <v>6.3171480000200972</v>
      </c>
      <c r="AC63" s="29">
        <f t="shared" ca="1" si="21"/>
        <v>-34.848507999990034</v>
      </c>
      <c r="AD63" s="29">
        <f t="shared" ca="1" si="21"/>
        <v>-1.6965930000114895</v>
      </c>
      <c r="AE63" s="29">
        <f t="shared" ca="1" si="21"/>
        <v>11.5238849999987</v>
      </c>
      <c r="AF63" s="29">
        <f t="shared" ca="1" si="21"/>
        <v>32.892099999986385</v>
      </c>
      <c r="AG63" s="29">
        <f t="shared" ca="1" si="21"/>
        <v>24.539506000004621</v>
      </c>
      <c r="AH63" s="29">
        <f t="shared" ca="1" si="21"/>
        <v>80.210783000005904</v>
      </c>
      <c r="AI63" s="29">
        <f t="shared" ca="1" si="21"/>
        <v>22.125865000001795</v>
      </c>
    </row>
    <row r="65" spans="8:9">
      <c r="H65" s="30" t="s">
        <v>115</v>
      </c>
      <c r="I65" s="30"/>
    </row>
  </sheetData>
  <dataConsolidate/>
  <dataValidations count="2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C1">
      <formula1>"Option 3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32">
        <v>0.59366917196375901</v>
      </c>
      <c r="D6" s="32">
        <v>0.41929208087486092</v>
      </c>
      <c r="E6" s="32">
        <v>0.40807222951918448</v>
      </c>
      <c r="F6" s="32">
        <v>0.51772978285847038</v>
      </c>
      <c r="G6" s="32">
        <v>0.50467045916382514</v>
      </c>
      <c r="H6" s="32">
        <v>0.53864416748894006</v>
      </c>
      <c r="I6" s="32">
        <v>0.54436502287178357</v>
      </c>
      <c r="J6" s="32" t="s">
        <v>260</v>
      </c>
      <c r="K6" s="32" t="s">
        <v>260</v>
      </c>
      <c r="L6" s="32" t="s">
        <v>260</v>
      </c>
      <c r="M6" s="32" t="s">
        <v>260</v>
      </c>
      <c r="N6" s="32" t="s">
        <v>260</v>
      </c>
      <c r="O6" s="32" t="s">
        <v>260</v>
      </c>
      <c r="P6" s="32" t="s">
        <v>260</v>
      </c>
      <c r="Q6" s="32" t="s">
        <v>260</v>
      </c>
      <c r="R6" s="32" t="s">
        <v>260</v>
      </c>
      <c r="S6" s="32" t="s">
        <v>260</v>
      </c>
      <c r="T6" s="32" t="s">
        <v>260</v>
      </c>
      <c r="U6" s="32" t="s">
        <v>260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11" t="s">
        <v>18</v>
      </c>
      <c r="B7" s="11" t="s">
        <v>11</v>
      </c>
      <c r="C7" s="32">
        <v>0.62813568606832204</v>
      </c>
      <c r="D7" s="32">
        <v>0.49299510932378404</v>
      </c>
      <c r="E7" s="32">
        <v>0.59518209964364555</v>
      </c>
      <c r="F7" s="32">
        <v>0.55576813077885556</v>
      </c>
      <c r="G7" s="32">
        <v>0.60589635101412342</v>
      </c>
      <c r="H7" s="32">
        <v>0.57864578412848267</v>
      </c>
      <c r="I7" s="32">
        <v>0.58929774838608107</v>
      </c>
      <c r="J7" s="32" t="s">
        <v>260</v>
      </c>
      <c r="K7" s="32" t="s">
        <v>260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11" t="s">
        <v>18</v>
      </c>
      <c r="B8" s="11" t="s">
        <v>7</v>
      </c>
      <c r="C8" s="32">
        <v>0.27103931688157956</v>
      </c>
      <c r="D8" s="32">
        <v>0.15451619628018182</v>
      </c>
      <c r="E8" s="32">
        <v>0.25737712152369852</v>
      </c>
      <c r="F8" s="32">
        <v>0.2770994454288459</v>
      </c>
      <c r="G8" s="32">
        <v>0.2543977608309812</v>
      </c>
      <c r="H8" s="32">
        <v>0.2829492590678076</v>
      </c>
      <c r="I8" s="32">
        <v>0.27027579505727312</v>
      </c>
      <c r="J8" s="32">
        <v>0.29726167107316182</v>
      </c>
      <c r="K8" s="32">
        <v>0.31148369621835215</v>
      </c>
      <c r="L8" s="32">
        <v>0.2440480850372686</v>
      </c>
      <c r="M8" s="32">
        <v>0.30326060995963222</v>
      </c>
      <c r="N8" s="32">
        <v>0.26269958056186099</v>
      </c>
      <c r="O8" s="32">
        <v>0.13447274697503711</v>
      </c>
      <c r="P8" s="32">
        <v>0.10365922207355914</v>
      </c>
      <c r="Q8" s="32">
        <v>0.2472742013071301</v>
      </c>
      <c r="R8" s="32">
        <v>0.10953673002142496</v>
      </c>
      <c r="S8" s="32">
        <v>8.6143835403623428E-2</v>
      </c>
      <c r="T8" s="32">
        <v>0.4791022269750887</v>
      </c>
      <c r="U8" s="32">
        <v>0.48213574066906345</v>
      </c>
      <c r="V8" s="32">
        <v>0.49541799775746281</v>
      </c>
      <c r="W8" s="32">
        <v>0.49190599116090472</v>
      </c>
      <c r="X8" s="32">
        <v>0.48612172982988933</v>
      </c>
      <c r="Y8" s="32">
        <v>0.40971933161377955</v>
      </c>
      <c r="Z8" s="32">
        <v>0.35582406557454221</v>
      </c>
      <c r="AA8" s="32">
        <v>0.34365873464199964</v>
      </c>
      <c r="AB8" s="32">
        <v>0.28683963540931129</v>
      </c>
      <c r="AC8" s="32">
        <v>0.33860974791696091</v>
      </c>
    </row>
    <row r="9" spans="1:29">
      <c r="A9" s="11" t="s">
        <v>18</v>
      </c>
      <c r="B9" s="11" t="s">
        <v>12</v>
      </c>
      <c r="C9" s="32">
        <v>1.9494133298208642E-2</v>
      </c>
      <c r="D9" s="32">
        <v>1.0547688707411308E-2</v>
      </c>
      <c r="E9" s="32">
        <v>4.8115542676501588E-2</v>
      </c>
      <c r="F9" s="32">
        <v>4.2939632420091099E-2</v>
      </c>
      <c r="G9" s="32">
        <v>0.10905814611872124</v>
      </c>
      <c r="H9" s="32">
        <v>0.30500833333333333</v>
      </c>
      <c r="I9" s="32">
        <v>6.5629166666666669E-2</v>
      </c>
      <c r="J9" s="32">
        <v>0.31843214611872145</v>
      </c>
      <c r="K9" s="32">
        <v>0.12201105022831051</v>
      </c>
      <c r="L9" s="32">
        <v>0.10216098173515982</v>
      </c>
      <c r="M9" s="32">
        <v>4.5921022831050234E-2</v>
      </c>
      <c r="N9" s="32">
        <v>5.6916488584474886E-2</v>
      </c>
      <c r="O9" s="32">
        <v>3.0846470319634705E-2</v>
      </c>
      <c r="P9" s="32">
        <v>1.9416294520547946E-2</v>
      </c>
      <c r="Q9" s="32">
        <v>5.354869634703173E-2</v>
      </c>
      <c r="R9" s="32">
        <v>3.0241025114155252E-2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11" t="s">
        <v>18</v>
      </c>
      <c r="B10" s="11" t="s">
        <v>5</v>
      </c>
      <c r="C10" s="32">
        <v>8.4732267471091059E-3</v>
      </c>
      <c r="D10" s="32">
        <v>3.0119093771539722E-3</v>
      </c>
      <c r="E10" s="32">
        <v>8.4816988079390067E-3</v>
      </c>
      <c r="F10" s="32">
        <v>8.1308829625489475E-3</v>
      </c>
      <c r="G10" s="32">
        <v>1.1516969535257411E-2</v>
      </c>
      <c r="H10" s="32">
        <v>3.0841859688374544E-2</v>
      </c>
      <c r="I10" s="32">
        <v>5.1488904732562672E-3</v>
      </c>
      <c r="J10" s="32">
        <v>4.2434647056002757E-2</v>
      </c>
      <c r="K10" s="32">
        <v>1.1580341652725432E-2</v>
      </c>
      <c r="L10" s="32">
        <v>1.0074477815070062E-2</v>
      </c>
      <c r="M10" s="32">
        <v>3.1780147529780387E-3</v>
      </c>
      <c r="N10" s="32">
        <v>9.8570417178960902E-3</v>
      </c>
      <c r="O10" s="32">
        <v>3.0899350796385213E-3</v>
      </c>
      <c r="P10" s="32">
        <v>1.5911179872085666E-3</v>
      </c>
      <c r="Q10" s="32">
        <v>3.6829398133438004E-3</v>
      </c>
      <c r="R10" s="32">
        <v>1.6230236919765376E-3</v>
      </c>
      <c r="S10" s="32">
        <v>3.5364396283202614E-3</v>
      </c>
      <c r="T10" s="32">
        <v>3.3055336719063397E-2</v>
      </c>
      <c r="U10" s="32">
        <v>2.4967002136496812E-2</v>
      </c>
      <c r="V10" s="32">
        <v>2.0858209911299223E-2</v>
      </c>
      <c r="W10" s="32">
        <v>8.2427350393579596E-2</v>
      </c>
      <c r="X10" s="32">
        <v>3.490470213932105E-3</v>
      </c>
      <c r="Y10" s="32">
        <v>1.8863155793407314E-3</v>
      </c>
      <c r="Z10" s="32">
        <v>5.2618999362102396E-2</v>
      </c>
      <c r="AA10" s="32">
        <v>4.68471694472305E-4</v>
      </c>
      <c r="AB10" s="32">
        <v>3.4604417411624659E-3</v>
      </c>
      <c r="AC10" s="32">
        <v>1.4261081840234305E-3</v>
      </c>
    </row>
    <row r="11" spans="1:29">
      <c r="A11" s="11" t="s">
        <v>18</v>
      </c>
      <c r="B11" s="11" t="s">
        <v>3</v>
      </c>
      <c r="C11" s="32">
        <v>0.27018475024284772</v>
      </c>
      <c r="D11" s="32">
        <v>0.21166052248954004</v>
      </c>
      <c r="E11" s="32">
        <v>0.22657553067388561</v>
      </c>
      <c r="F11" s="32">
        <v>0.22140239845856871</v>
      </c>
      <c r="G11" s="32">
        <v>0.23330147080117039</v>
      </c>
      <c r="H11" s="32">
        <v>0.28723323217971619</v>
      </c>
      <c r="I11" s="32">
        <v>0.27593946269318842</v>
      </c>
      <c r="J11" s="32">
        <v>0.24905370438133692</v>
      </c>
      <c r="K11" s="32">
        <v>0.24943537098711457</v>
      </c>
      <c r="L11" s="32">
        <v>0.23238715720558484</v>
      </c>
      <c r="M11" s="32">
        <v>0.25681410042622016</v>
      </c>
      <c r="N11" s="32">
        <v>0.25972584384073194</v>
      </c>
      <c r="O11" s="32">
        <v>0.23049030891942229</v>
      </c>
      <c r="P11" s="32">
        <v>0.21691909414556151</v>
      </c>
      <c r="Q11" s="32">
        <v>0.27827364059129039</v>
      </c>
      <c r="R11" s="32">
        <v>0.24159188343760643</v>
      </c>
      <c r="S11" s="32">
        <v>0.23452099137951621</v>
      </c>
      <c r="T11" s="32">
        <v>0.24257164517959828</v>
      </c>
      <c r="U11" s="32">
        <v>0.22370941766394326</v>
      </c>
      <c r="V11" s="32">
        <v>0.22081083674231849</v>
      </c>
      <c r="W11" s="32">
        <v>0.26604775831182809</v>
      </c>
      <c r="X11" s="32">
        <v>0.23905925014971582</v>
      </c>
      <c r="Y11" s="32">
        <v>0.19526591862633436</v>
      </c>
      <c r="Z11" s="32">
        <v>0.28773210468731203</v>
      </c>
      <c r="AA11" s="32">
        <v>0.24848039886137027</v>
      </c>
      <c r="AB11" s="32">
        <v>0.27391484754644502</v>
      </c>
      <c r="AC11" s="32">
        <v>0.29136758675861429</v>
      </c>
    </row>
    <row r="12" spans="1:29">
      <c r="A12" s="11" t="s">
        <v>18</v>
      </c>
      <c r="B12" s="11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>
        <v>0.15358666314906771</v>
      </c>
      <c r="K12" s="32">
        <v>0.19285835107534496</v>
      </c>
      <c r="L12" s="32">
        <v>0.11706069761191404</v>
      </c>
      <c r="M12" s="32">
        <v>0.24093569343037274</v>
      </c>
      <c r="N12" s="32">
        <v>0.27714734581451772</v>
      </c>
      <c r="O12" s="32">
        <v>3.7894226729584125E-2</v>
      </c>
      <c r="P12" s="32">
        <v>0.10928949839293609</v>
      </c>
      <c r="Q12" s="32">
        <v>0.20600416186752912</v>
      </c>
      <c r="R12" s="32">
        <v>0.35791010862509476</v>
      </c>
      <c r="S12" s="32">
        <v>0.24337576230836772</v>
      </c>
      <c r="T12" s="32">
        <v>0.34534140451408224</v>
      </c>
      <c r="U12" s="32">
        <v>0.33707169958940242</v>
      </c>
      <c r="V12" s="32">
        <v>0.40350338532964714</v>
      </c>
      <c r="W12" s="32">
        <v>0.37205772600587766</v>
      </c>
      <c r="X12" s="32">
        <v>0.26351950198965007</v>
      </c>
      <c r="Y12" s="32">
        <v>0.32532534466806406</v>
      </c>
      <c r="Z12" s="32">
        <v>0.38207378838260708</v>
      </c>
      <c r="AA12" s="32">
        <v>0.39292399668940398</v>
      </c>
      <c r="AB12" s="32">
        <v>0.40867536955488082</v>
      </c>
      <c r="AC12" s="32">
        <v>0.44256520144830341</v>
      </c>
    </row>
    <row r="13" spans="1:29">
      <c r="A13" s="11" t="s">
        <v>18</v>
      </c>
      <c r="B13" s="11" t="s">
        <v>9</v>
      </c>
      <c r="C13" s="32">
        <v>0.32816761680416889</v>
      </c>
      <c r="D13" s="32">
        <v>0.32902385881197227</v>
      </c>
      <c r="E13" s="32">
        <v>0.34602863699714598</v>
      </c>
      <c r="F13" s="32">
        <v>0.35746302704399113</v>
      </c>
      <c r="G13" s="32">
        <v>0.37874189464580865</v>
      </c>
      <c r="H13" s="32">
        <v>0.36355852269727368</v>
      </c>
      <c r="I13" s="32">
        <v>0.36866151985222334</v>
      </c>
      <c r="J13" s="32">
        <v>0.36217202435002621</v>
      </c>
      <c r="K13" s="32">
        <v>0.38014723015829766</v>
      </c>
      <c r="L13" s="32">
        <v>0.36780943898104845</v>
      </c>
      <c r="M13" s="32">
        <v>0.35463525692898767</v>
      </c>
      <c r="N13" s="32">
        <v>0.35649650686064976</v>
      </c>
      <c r="O13" s="32">
        <v>0.37354607251842276</v>
      </c>
      <c r="P13" s="32">
        <v>0.38467562968801228</v>
      </c>
      <c r="Q13" s="32">
        <v>0.37134011852677884</v>
      </c>
      <c r="R13" s="32">
        <v>0.37341922309025311</v>
      </c>
      <c r="S13" s="32">
        <v>0.36960472426437041</v>
      </c>
      <c r="T13" s="32">
        <v>0.38173192935205796</v>
      </c>
      <c r="U13" s="32">
        <v>0.3741865573022734</v>
      </c>
      <c r="V13" s="32">
        <v>0.35350008964539198</v>
      </c>
      <c r="W13" s="32">
        <v>0.35104892440185559</v>
      </c>
      <c r="X13" s="32">
        <v>0.36134138425563178</v>
      </c>
      <c r="Y13" s="32">
        <v>0.36950364313658973</v>
      </c>
      <c r="Z13" s="32">
        <v>0.36095762965054246</v>
      </c>
      <c r="AA13" s="32">
        <v>0.36551264429022118</v>
      </c>
      <c r="AB13" s="32">
        <v>0.36248503317547803</v>
      </c>
      <c r="AC13" s="32">
        <v>0.365744829170221</v>
      </c>
    </row>
    <row r="14" spans="1:29">
      <c r="A14" s="11" t="s">
        <v>18</v>
      </c>
      <c r="B14" s="11" t="s">
        <v>8</v>
      </c>
      <c r="C14" s="32">
        <v>0.26407620302083296</v>
      </c>
      <c r="D14" s="32">
        <v>0.1951175977322199</v>
      </c>
      <c r="E14" s="32">
        <v>0.22429136381696371</v>
      </c>
      <c r="F14" s="32">
        <v>0.23924820688791953</v>
      </c>
      <c r="G14" s="32">
        <v>0.24215041569935425</v>
      </c>
      <c r="H14" s="32">
        <v>0.20978020072930356</v>
      </c>
      <c r="I14" s="32">
        <v>0.22310864224938487</v>
      </c>
      <c r="J14" s="32">
        <v>0.22237626449515951</v>
      </c>
      <c r="K14" s="32">
        <v>0.22701282356552985</v>
      </c>
      <c r="L14" s="32">
        <v>0.22933750484902501</v>
      </c>
      <c r="M14" s="32">
        <v>0.23103180113332142</v>
      </c>
      <c r="N14" s="32">
        <v>0.2273359914507114</v>
      </c>
      <c r="O14" s="32">
        <v>0.23743399247666222</v>
      </c>
      <c r="P14" s="32">
        <v>0.23626700260841205</v>
      </c>
      <c r="Q14" s="32">
        <v>0.19758828553898855</v>
      </c>
      <c r="R14" s="32">
        <v>0.21464440200327481</v>
      </c>
      <c r="S14" s="32">
        <v>0.22199328704229121</v>
      </c>
      <c r="T14" s="32">
        <v>0.22884181454675828</v>
      </c>
      <c r="U14" s="32">
        <v>0.23823712803812544</v>
      </c>
      <c r="V14" s="32">
        <v>0.23320070388115999</v>
      </c>
      <c r="W14" s="32">
        <v>0.23448304322535929</v>
      </c>
      <c r="X14" s="32">
        <v>0.24255373894797205</v>
      </c>
      <c r="Y14" s="32">
        <v>0.24281468693228012</v>
      </c>
      <c r="Z14" s="32">
        <v>0.2000970391260698</v>
      </c>
      <c r="AA14" s="32">
        <v>0.21944365487304274</v>
      </c>
      <c r="AB14" s="32">
        <v>0.22712408690911684</v>
      </c>
      <c r="AC14" s="32">
        <v>0.23441668837896548</v>
      </c>
    </row>
    <row r="15" spans="1:29">
      <c r="A15" s="11" t="s">
        <v>18</v>
      </c>
      <c r="B15" s="11" t="s">
        <v>104</v>
      </c>
      <c r="C15" s="32">
        <v>4.1218016612118429E-2</v>
      </c>
      <c r="D15" s="32">
        <v>4.7224301513571397E-2</v>
      </c>
      <c r="E15" s="32">
        <v>8.6646027473224349E-2</v>
      </c>
      <c r="F15" s="32">
        <v>0.14238169444349064</v>
      </c>
      <c r="G15" s="32">
        <v>0.15930511738299077</v>
      </c>
      <c r="H15" s="32">
        <v>0.18345872752089068</v>
      </c>
      <c r="I15" s="32">
        <v>0.18629462198598529</v>
      </c>
      <c r="J15" s="32">
        <v>0.20388400950717275</v>
      </c>
      <c r="K15" s="32">
        <v>0.19728538987468039</v>
      </c>
      <c r="L15" s="32">
        <v>0.20690850892253448</v>
      </c>
      <c r="M15" s="32">
        <v>0.2059645670114274</v>
      </c>
      <c r="N15" s="32">
        <v>0.20356949050062365</v>
      </c>
      <c r="O15" s="32">
        <v>0.20457027330426561</v>
      </c>
      <c r="P15" s="32">
        <v>0.2056172353441143</v>
      </c>
      <c r="Q15" s="32">
        <v>0.17671004634022008</v>
      </c>
      <c r="R15" s="32">
        <v>0.1842469993719888</v>
      </c>
      <c r="S15" s="32">
        <v>0.19260096014098702</v>
      </c>
      <c r="T15" s="32">
        <v>0.18668828027623871</v>
      </c>
      <c r="U15" s="32">
        <v>0.20115274910843089</v>
      </c>
      <c r="V15" s="32">
        <v>0.1879169482064322</v>
      </c>
      <c r="W15" s="32">
        <v>0.18656575125540534</v>
      </c>
      <c r="X15" s="32">
        <v>0.19447008512382186</v>
      </c>
      <c r="Y15" s="32">
        <v>0.1952547592967265</v>
      </c>
      <c r="Z15" s="32">
        <v>0.1627363016200743</v>
      </c>
      <c r="AA15" s="32">
        <v>0.17321756401080232</v>
      </c>
      <c r="AB15" s="32">
        <v>0.17421745773207511</v>
      </c>
      <c r="AC15" s="32">
        <v>0.18137029061266766</v>
      </c>
    </row>
    <row r="16" spans="1:29">
      <c r="A16" s="11" t="s">
        <v>18</v>
      </c>
      <c r="B16" s="11" t="s">
        <v>15</v>
      </c>
      <c r="C16" s="32">
        <v>7.3845578104740961E-2</v>
      </c>
      <c r="D16" s="32">
        <v>0.16856848892271253</v>
      </c>
      <c r="E16" s="32">
        <v>0.16157787955156483</v>
      </c>
      <c r="F16" s="32">
        <v>0.21008865713600788</v>
      </c>
      <c r="G16" s="32">
        <v>0.22073258654906425</v>
      </c>
      <c r="H16" s="32">
        <v>0.21363666647074331</v>
      </c>
      <c r="I16" s="32">
        <v>0.21285524291101249</v>
      </c>
      <c r="J16" s="32">
        <v>0.21893071204684655</v>
      </c>
      <c r="K16" s="32">
        <v>0.21382106814818094</v>
      </c>
      <c r="L16" s="32">
        <v>0.22627873195479914</v>
      </c>
      <c r="M16" s="32">
        <v>0.21392159408236869</v>
      </c>
      <c r="N16" s="32">
        <v>0.20542482494322212</v>
      </c>
      <c r="O16" s="32">
        <v>0.22153948293060197</v>
      </c>
      <c r="P16" s="32">
        <v>0.20931739473385697</v>
      </c>
      <c r="Q16" s="32">
        <v>0.2096720999866738</v>
      </c>
      <c r="R16" s="32">
        <v>0.20542669539358732</v>
      </c>
      <c r="S16" s="32">
        <v>0.20876059090223922</v>
      </c>
      <c r="T16" s="32">
        <v>0.19754628595709164</v>
      </c>
      <c r="U16" s="32">
        <v>0.21322595983785916</v>
      </c>
      <c r="V16" s="32">
        <v>0.19879908613554959</v>
      </c>
      <c r="W16" s="32">
        <v>0.1993870242940016</v>
      </c>
      <c r="X16" s="32">
        <v>0.21061152304159181</v>
      </c>
      <c r="Y16" s="32">
        <v>0.19484775327604026</v>
      </c>
      <c r="Z16" s="32">
        <v>0.20000487585393356</v>
      </c>
      <c r="AA16" s="32">
        <v>0.19544212125741706</v>
      </c>
      <c r="AB16" s="32">
        <v>0.19287712888983152</v>
      </c>
      <c r="AC16" s="32">
        <v>0.17980773466119471</v>
      </c>
    </row>
    <row r="17" spans="1:29">
      <c r="A17" s="11" t="s">
        <v>18</v>
      </c>
      <c r="B17" s="11" t="s">
        <v>17</v>
      </c>
      <c r="C17" s="32">
        <v>7.1084173430793873E-2</v>
      </c>
      <c r="D17" s="32">
        <v>8.5831583379438844E-2</v>
      </c>
      <c r="E17" s="32">
        <v>8.1747399757821318E-2</v>
      </c>
      <c r="F17" s="32">
        <v>8.2823245256051517E-2</v>
      </c>
      <c r="G17" s="32">
        <v>8.1074583232447719E-2</v>
      </c>
      <c r="H17" s="32">
        <v>7.5239282651664158E-2</v>
      </c>
      <c r="I17" s="32">
        <v>7.4054522562246358E-2</v>
      </c>
      <c r="J17" s="32">
        <v>7.2593686340701902E-2</v>
      </c>
      <c r="K17" s="32">
        <v>7.0661644430710449E-2</v>
      </c>
      <c r="L17" s="32">
        <v>7.1405130452017809E-2</v>
      </c>
      <c r="M17" s="32">
        <v>7.1103979623687794E-2</v>
      </c>
      <c r="N17" s="32">
        <v>7.0450943415681588E-2</v>
      </c>
      <c r="O17" s="32">
        <v>7.2125975215178953E-2</v>
      </c>
      <c r="P17" s="32">
        <v>7.1784269750733612E-2</v>
      </c>
      <c r="Q17" s="32">
        <v>6.7493070068585223E-2</v>
      </c>
      <c r="R17" s="32">
        <v>6.5925697361306462E-2</v>
      </c>
      <c r="S17" s="32">
        <v>6.6954427887205847E-2</v>
      </c>
      <c r="T17" s="32">
        <v>6.3798059853075281E-2</v>
      </c>
      <c r="U17" s="32">
        <v>6.6486455656342799E-2</v>
      </c>
      <c r="V17" s="32">
        <v>6.3946784982371926E-2</v>
      </c>
      <c r="W17" s="32">
        <v>6.3557647838698134E-2</v>
      </c>
      <c r="X17" s="32">
        <v>6.5810209833293956E-2</v>
      </c>
      <c r="Y17" s="32">
        <v>6.6398891797821158E-2</v>
      </c>
      <c r="Z17" s="32">
        <v>6.1869952055550376E-2</v>
      </c>
      <c r="AA17" s="32">
        <v>6.3518564727201757E-2</v>
      </c>
      <c r="AB17" s="32">
        <v>6.4360763321667916E-2</v>
      </c>
      <c r="AC17" s="32">
        <v>6.3420318025825456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32">
        <v>0.61787970256595781</v>
      </c>
      <c r="D21" s="32">
        <v>0.42131836296162295</v>
      </c>
      <c r="E21" s="32">
        <v>0.38298819637443998</v>
      </c>
      <c r="F21" s="32">
        <v>0.58098320973417861</v>
      </c>
      <c r="G21" s="32">
        <v>0.55259359088072002</v>
      </c>
      <c r="H21" s="32">
        <v>0.56614163463749545</v>
      </c>
      <c r="I21" s="32">
        <v>0.52741489274333953</v>
      </c>
      <c r="J21" s="32" t="s">
        <v>260</v>
      </c>
      <c r="K21" s="32" t="s">
        <v>260</v>
      </c>
      <c r="L21" s="32" t="s">
        <v>260</v>
      </c>
      <c r="M21" s="32" t="s">
        <v>260</v>
      </c>
      <c r="N21" s="32" t="s">
        <v>260</v>
      </c>
      <c r="O21" s="32" t="s">
        <v>260</v>
      </c>
      <c r="P21" s="32" t="s">
        <v>260</v>
      </c>
      <c r="Q21" s="32" t="s">
        <v>260</v>
      </c>
      <c r="R21" s="32" t="s">
        <v>260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10" customFormat="1">
      <c r="A22" s="11" t="s">
        <v>25</v>
      </c>
      <c r="B22" s="11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10" customFormat="1">
      <c r="A23" s="11" t="s">
        <v>25</v>
      </c>
      <c r="B23" s="11" t="s">
        <v>7</v>
      </c>
      <c r="C23" s="32">
        <v>0.12562014840182648</v>
      </c>
      <c r="D23" s="32">
        <v>1.6140053964300537E-2</v>
      </c>
      <c r="E23" s="32">
        <v>0.17354174449979246</v>
      </c>
      <c r="F23" s="32">
        <v>0.3077306714404317</v>
      </c>
      <c r="G23" s="32">
        <v>0.29837728310502282</v>
      </c>
      <c r="H23" s="32">
        <v>0.32314318700705691</v>
      </c>
      <c r="I23" s="32">
        <v>0.29987308011623082</v>
      </c>
      <c r="J23" s="32">
        <v>0.33488553341635535</v>
      </c>
      <c r="K23" s="32">
        <v>0.35788519613947695</v>
      </c>
      <c r="L23" s="32">
        <v>0.31245636156081358</v>
      </c>
      <c r="M23" s="32">
        <v>0.36280443129929429</v>
      </c>
      <c r="N23" s="32">
        <v>0.36090605541718557</v>
      </c>
      <c r="O23" s="32">
        <v>0.17664837588210877</v>
      </c>
      <c r="P23" s="32">
        <v>0.23146924294312995</v>
      </c>
      <c r="Q23" s="32">
        <v>0.26064796077210461</v>
      </c>
      <c r="R23" s="32">
        <v>0.21996939601494397</v>
      </c>
      <c r="S23" s="32">
        <v>9.8638529991697796E-2</v>
      </c>
      <c r="T23" s="32">
        <v>0.50680142175176424</v>
      </c>
      <c r="U23" s="32">
        <v>0.4929530666251557</v>
      </c>
      <c r="V23" s="32">
        <v>0.52260027501037776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10" customFormat="1">
      <c r="A24" s="11" t="s">
        <v>25</v>
      </c>
      <c r="B24" s="11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10" customFormat="1">
      <c r="A25" s="11" t="s">
        <v>25</v>
      </c>
      <c r="B25" s="11" t="s">
        <v>5</v>
      </c>
      <c r="C25" s="32">
        <v>6.1301169761986433E-4</v>
      </c>
      <c r="D25" s="32">
        <v>1.6172528251180994E-4</v>
      </c>
      <c r="E25" s="32">
        <v>9.5126413381115774E-4</v>
      </c>
      <c r="F25" s="32">
        <v>3.7764105580231854E-3</v>
      </c>
      <c r="G25" s="32">
        <v>2.1075112322539512E-3</v>
      </c>
      <c r="H25" s="32">
        <v>5.4229231241940939E-3</v>
      </c>
      <c r="I25" s="32">
        <v>2.9015942964456804E-4</v>
      </c>
      <c r="J25" s="32">
        <v>1.4604598361720062E-2</v>
      </c>
      <c r="K25" s="32">
        <v>2.9214436074603703E-3</v>
      </c>
      <c r="L25" s="32">
        <v>3.8753709504908054E-3</v>
      </c>
      <c r="M25" s="32">
        <v>5.1073717726051642E-4</v>
      </c>
      <c r="N25" s="32">
        <v>1.2978291602231587E-3</v>
      </c>
      <c r="O25" s="32">
        <v>1.006782490900012E-8</v>
      </c>
      <c r="P25" s="32">
        <v>1.0467753596137193E-8</v>
      </c>
      <c r="Q25" s="32">
        <v>1.2569319337352276E-3</v>
      </c>
      <c r="R25" s="32">
        <v>1.1075596163365357E-8</v>
      </c>
      <c r="S25" s="32">
        <v>1.1266094954771857E-3</v>
      </c>
      <c r="T25" s="32">
        <v>1.8624225086957061E-2</v>
      </c>
      <c r="U25" s="32">
        <v>3.7915942365774262E-3</v>
      </c>
      <c r="V25" s="32">
        <v>3.5239476108121525E-3</v>
      </c>
      <c r="W25" s="32">
        <v>3.052935890216513E-2</v>
      </c>
      <c r="X25" s="32">
        <v>3.7285482045610334E-3</v>
      </c>
      <c r="Y25" s="32">
        <v>4.3096855354580488E-8</v>
      </c>
      <c r="Z25" s="32">
        <v>2.0263701402161324E-2</v>
      </c>
      <c r="AA25" s="32">
        <v>4.6163288199340807E-8</v>
      </c>
      <c r="AB25" s="32">
        <v>7.7301998748276635E-4</v>
      </c>
      <c r="AC25" s="32">
        <v>4.5972631004279448E-4</v>
      </c>
    </row>
    <row r="26" spans="1:29" s="10" customFormat="1">
      <c r="A26" s="11" t="s">
        <v>25</v>
      </c>
      <c r="B26" s="11" t="s">
        <v>3</v>
      </c>
      <c r="C26" s="32">
        <v>9.1868463312084592E-2</v>
      </c>
      <c r="D26" s="32">
        <v>0.14589725213617252</v>
      </c>
      <c r="E26" s="32">
        <v>0.14313161806591618</v>
      </c>
      <c r="F26" s="32">
        <v>0.14101304534563042</v>
      </c>
      <c r="G26" s="32">
        <v>0.12804505511099054</v>
      </c>
      <c r="H26" s="32">
        <v>0.18396294950042949</v>
      </c>
      <c r="I26" s="32">
        <v>0.14961394502463943</v>
      </c>
      <c r="J26" s="32">
        <v>0.13400918468285186</v>
      </c>
      <c r="K26" s="32">
        <v>0.13182021361725213</v>
      </c>
      <c r="L26" s="32">
        <v>0.12446918576789187</v>
      </c>
      <c r="M26" s="32">
        <v>0.1458792167367422</v>
      </c>
      <c r="N26" s="32">
        <v>0.1515138125593381</v>
      </c>
      <c r="O26" s="32">
        <v>0.14429399864369999</v>
      </c>
      <c r="P26" s="32">
        <v>0.12173491550250917</v>
      </c>
      <c r="Q26" s="32">
        <v>0.17403814887653149</v>
      </c>
      <c r="R26" s="32">
        <v>0.14773489353044894</v>
      </c>
      <c r="S26" s="32">
        <v>0.12948368027487681</v>
      </c>
      <c r="T26" s="32">
        <v>0.12920704615941045</v>
      </c>
      <c r="U26" s="32">
        <v>0.12250894633572949</v>
      </c>
      <c r="V26" s="32">
        <v>0.13665504362765044</v>
      </c>
      <c r="W26" s="32">
        <v>0.15432921108549214</v>
      </c>
      <c r="X26" s="32">
        <v>0.14450833762828322</v>
      </c>
      <c r="Y26" s="32">
        <v>0.11666300574167007</v>
      </c>
      <c r="Z26" s="32">
        <v>0.17921322935033229</v>
      </c>
      <c r="AA26" s="32">
        <v>0.17599423662914238</v>
      </c>
      <c r="AB26" s="32">
        <v>0.17758719670871195</v>
      </c>
      <c r="AC26" s="32">
        <v>0.17788355667073558</v>
      </c>
    </row>
    <row r="27" spans="1:29" s="10" customFormat="1">
      <c r="A27" s="11" t="s">
        <v>25</v>
      </c>
      <c r="B27" s="11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>
        <v>0.15358657260542863</v>
      </c>
      <c r="K27" s="32">
        <v>0.19285826678487281</v>
      </c>
      <c r="L27" s="32">
        <v>0.11706056867968996</v>
      </c>
      <c r="M27" s="32">
        <v>0.24093558899241516</v>
      </c>
      <c r="N27" s="32">
        <v>0.27714719892257617</v>
      </c>
      <c r="O27" s="32">
        <v>0.14390578177048249</v>
      </c>
      <c r="P27" s="32">
        <v>0.31853978334235439</v>
      </c>
      <c r="Q27" s="32">
        <v>0.38124415922168653</v>
      </c>
      <c r="R27" s="32">
        <v>0.39041345168298447</v>
      </c>
      <c r="S27" s="32">
        <v>0.33238415288457113</v>
      </c>
      <c r="T27" s="32">
        <v>0.37450416771504358</v>
      </c>
      <c r="U27" s="32">
        <v>0.18794464343439332</v>
      </c>
      <c r="V27" s="32">
        <v>0.31758410690531969</v>
      </c>
      <c r="W27" s="32">
        <v>0.44178432384094485</v>
      </c>
      <c r="X27" s="32">
        <v>0.23566454086984173</v>
      </c>
      <c r="Y27" s="32">
        <v>0.34779603005629767</v>
      </c>
      <c r="Z27" s="32">
        <v>0.49869126549498544</v>
      </c>
      <c r="AA27" s="32">
        <v>0.39742047144401821</v>
      </c>
      <c r="AB27" s="32">
        <v>0.35871717683444104</v>
      </c>
      <c r="AC27" s="32">
        <v>0.40944779026027861</v>
      </c>
    </row>
    <row r="28" spans="1:29" s="10" customFormat="1">
      <c r="A28" s="11" t="s">
        <v>25</v>
      </c>
      <c r="B28" s="11" t="s">
        <v>9</v>
      </c>
      <c r="C28" s="32">
        <v>0.36232429891719448</v>
      </c>
      <c r="D28" s="32">
        <v>0.32980833133547149</v>
      </c>
      <c r="E28" s="32">
        <v>0.33074433331554781</v>
      </c>
      <c r="F28" s="32">
        <v>0.33785346440856645</v>
      </c>
      <c r="G28" s="32">
        <v>0.34623201229749967</v>
      </c>
      <c r="H28" s="32">
        <v>0.34313579496372271</v>
      </c>
      <c r="I28" s="32">
        <v>0.33270131000383296</v>
      </c>
      <c r="J28" s="32">
        <v>0.3302626571292433</v>
      </c>
      <c r="K28" s="32">
        <v>0.32680474471915827</v>
      </c>
      <c r="L28" s="32">
        <v>0.32789994711164605</v>
      </c>
      <c r="M28" s="32">
        <v>0.32193220779052761</v>
      </c>
      <c r="N28" s="32">
        <v>0.32138808463421531</v>
      </c>
      <c r="O28" s="32">
        <v>0.3387772588326412</v>
      </c>
      <c r="P28" s="32">
        <v>0.34157999461870325</v>
      </c>
      <c r="Q28" s="32">
        <v>0.34599761307587029</v>
      </c>
      <c r="R28" s="32">
        <v>0.33589371526026146</v>
      </c>
      <c r="S28" s="32">
        <v>0.33687099821851246</v>
      </c>
      <c r="T28" s="32">
        <v>0.32797358189972309</v>
      </c>
      <c r="U28" s="32">
        <v>0.33259009220759556</v>
      </c>
      <c r="V28" s="32">
        <v>0.32354056805113673</v>
      </c>
      <c r="W28" s="32">
        <v>0.32068064248221045</v>
      </c>
      <c r="X28" s="32">
        <v>0.33446880072183049</v>
      </c>
      <c r="Y28" s="32">
        <v>0.33621192402438027</v>
      </c>
      <c r="Z28" s="32">
        <v>0.34067805139057949</v>
      </c>
      <c r="AA28" s="32">
        <v>0.33372001540250246</v>
      </c>
      <c r="AB28" s="32">
        <v>0.33112527390521695</v>
      </c>
      <c r="AC28" s="32">
        <v>0.31683676198692962</v>
      </c>
    </row>
    <row r="29" spans="1:29" s="10" customFormat="1">
      <c r="A29" s="11" t="s">
        <v>25</v>
      </c>
      <c r="B29" s="11" t="s">
        <v>8</v>
      </c>
      <c r="C29" s="32">
        <v>0.26929243704510253</v>
      </c>
      <c r="D29" s="32">
        <v>0.19427913550161877</v>
      </c>
      <c r="E29" s="32">
        <v>0.21444455454039779</v>
      </c>
      <c r="F29" s="32">
        <v>0.23989257587256937</v>
      </c>
      <c r="G29" s="32">
        <v>0.24860924943558921</v>
      </c>
      <c r="H29" s="32">
        <v>0.21072173635369057</v>
      </c>
      <c r="I29" s="32">
        <v>0.21811645552399486</v>
      </c>
      <c r="J29" s="32">
        <v>0.2376546724021156</v>
      </c>
      <c r="K29" s="32">
        <v>0.23644517617695096</v>
      </c>
      <c r="L29" s="32">
        <v>0.23250566226129296</v>
      </c>
      <c r="M29" s="32">
        <v>0.23238366585998266</v>
      </c>
      <c r="N29" s="32">
        <v>0.2271988415123973</v>
      </c>
      <c r="O29" s="32">
        <v>0.24552513870134365</v>
      </c>
      <c r="P29" s="32">
        <v>0.24418429455403795</v>
      </c>
      <c r="Q29" s="32">
        <v>0.20960433824673688</v>
      </c>
      <c r="R29" s="32">
        <v>0.2184068512635145</v>
      </c>
      <c r="S29" s="32">
        <v>0.23742815789500535</v>
      </c>
      <c r="T29" s="32">
        <v>0.2416518349102659</v>
      </c>
      <c r="U29" s="32">
        <v>0.24259276065785254</v>
      </c>
      <c r="V29" s="32">
        <v>0.23745213306515933</v>
      </c>
      <c r="W29" s="32">
        <v>0.232912757585863</v>
      </c>
      <c r="X29" s="32">
        <v>0.24736037220307247</v>
      </c>
      <c r="Y29" s="32">
        <v>0.24332168699429929</v>
      </c>
      <c r="Z29" s="32">
        <v>0.20787050872716761</v>
      </c>
      <c r="AA29" s="32">
        <v>0.21363231659656981</v>
      </c>
      <c r="AB29" s="32">
        <v>0.23266147477325394</v>
      </c>
      <c r="AC29" s="32">
        <v>0.23392036771070537</v>
      </c>
    </row>
    <row r="30" spans="1:29" s="10" customFormat="1">
      <c r="A30" s="11" t="s">
        <v>25</v>
      </c>
      <c r="B30" s="11" t="s">
        <v>104</v>
      </c>
      <c r="C30" s="32">
        <v>3.9410136986301365E-2</v>
      </c>
      <c r="D30" s="32">
        <v>6.0711398173702844E-2</v>
      </c>
      <c r="E30" s="32">
        <v>0.12793677968732708</v>
      </c>
      <c r="F30" s="32">
        <v>0.19525546369768954</v>
      </c>
      <c r="G30" s="32">
        <v>0.20444453631646281</v>
      </c>
      <c r="H30" s="32">
        <v>0.20539420178839485</v>
      </c>
      <c r="I30" s="32">
        <v>0.2074551098459354</v>
      </c>
      <c r="J30" s="32">
        <v>0.22322008954719294</v>
      </c>
      <c r="K30" s="32">
        <v>0.21882368357402837</v>
      </c>
      <c r="L30" s="32">
        <v>0.22526464234687069</v>
      </c>
      <c r="M30" s="32">
        <v>0.2190992939782167</v>
      </c>
      <c r="N30" s="32">
        <v>0.20836539838301946</v>
      </c>
      <c r="O30" s="32">
        <v>0.2194860709544342</v>
      </c>
      <c r="P30" s="32">
        <v>0.22277044786115693</v>
      </c>
      <c r="Q30" s="32">
        <v>0.19728013305949446</v>
      </c>
      <c r="R30" s="32">
        <v>0.19719887421843851</v>
      </c>
      <c r="S30" s="32">
        <v>0.21433237764089699</v>
      </c>
      <c r="T30" s="32">
        <v>0.20349386808200118</v>
      </c>
      <c r="U30" s="32">
        <v>0.21577421056403701</v>
      </c>
      <c r="V30" s="32">
        <v>0.20291680356547243</v>
      </c>
      <c r="W30" s="32">
        <v>0.19356000161873024</v>
      </c>
      <c r="X30" s="32">
        <v>0.20959612510499595</v>
      </c>
      <c r="Y30" s="32">
        <v>0.21452830196713318</v>
      </c>
      <c r="Z30" s="32">
        <v>0.18911004848624843</v>
      </c>
      <c r="AA30" s="32">
        <v>0.18988068046824572</v>
      </c>
      <c r="AB30" s="32">
        <v>0.20566823580170657</v>
      </c>
      <c r="AC30" s="32">
        <v>0.20091053305938886</v>
      </c>
    </row>
    <row r="31" spans="1:29" s="10" customFormat="1">
      <c r="A31" s="11" t="s">
        <v>25</v>
      </c>
      <c r="B31" s="11" t="s">
        <v>15</v>
      </c>
      <c r="C31" s="32">
        <v>5.0250268264840185E-2</v>
      </c>
      <c r="D31" s="32">
        <v>0.14535727264079149</v>
      </c>
      <c r="E31" s="32">
        <v>0.17162009510148579</v>
      </c>
      <c r="F31" s="32">
        <v>0.26893144235359168</v>
      </c>
      <c r="G31" s="32">
        <v>0.23278176514131788</v>
      </c>
      <c r="H31" s="32">
        <v>0.24206916909840495</v>
      </c>
      <c r="I31" s="32">
        <v>0.22517395660678291</v>
      </c>
      <c r="J31" s="32">
        <v>0.22533800554283967</v>
      </c>
      <c r="K31" s="32">
        <v>0.21370696513929807</v>
      </c>
      <c r="L31" s="32">
        <v>0.2349862687357587</v>
      </c>
      <c r="M31" s="32">
        <v>0.22805535848494873</v>
      </c>
      <c r="N31" s="32">
        <v>0.22146992224390374</v>
      </c>
      <c r="O31" s="32">
        <v>0.24691458384076323</v>
      </c>
      <c r="P31" s="32">
        <v>0.23339372133274522</v>
      </c>
      <c r="Q31" s="32">
        <v>0.24181945324895052</v>
      </c>
      <c r="R31" s="32">
        <v>0.21774236872452993</v>
      </c>
      <c r="S31" s="32">
        <v>0.22139364908610509</v>
      </c>
      <c r="T31" s="32">
        <v>0.20519780606606183</v>
      </c>
      <c r="U31" s="32">
        <v>0.22864044528363223</v>
      </c>
      <c r="V31" s="32">
        <v>0.20978262186743749</v>
      </c>
      <c r="W31" s="32">
        <v>0.22020504861251008</v>
      </c>
      <c r="X31" s="32">
        <v>0.23339091734366205</v>
      </c>
      <c r="Y31" s="32">
        <v>0.21238951869232547</v>
      </c>
      <c r="Z31" s="32">
        <v>0.24223954642671794</v>
      </c>
      <c r="AA31" s="32">
        <v>0.22698669725604662</v>
      </c>
      <c r="AB31" s="32">
        <v>0.22261514926039783</v>
      </c>
      <c r="AC31" s="32">
        <v>0.20872801217497114</v>
      </c>
    </row>
    <row r="32" spans="1:29" s="10" customFormat="1">
      <c r="A32" s="11" t="s">
        <v>25</v>
      </c>
      <c r="B32" s="11" t="s">
        <v>17</v>
      </c>
      <c r="C32" s="32">
        <v>5.864447715426796E-2</v>
      </c>
      <c r="D32" s="32">
        <v>8.4473394572468039E-2</v>
      </c>
      <c r="E32" s="32">
        <v>7.8062184464833109E-2</v>
      </c>
      <c r="F32" s="32">
        <v>8.2647722654646316E-2</v>
      </c>
      <c r="G32" s="32">
        <v>8.0711802524407378E-2</v>
      </c>
      <c r="H32" s="32">
        <v>7.5753924999931888E-2</v>
      </c>
      <c r="I32" s="32">
        <v>7.5298512214796304E-2</v>
      </c>
      <c r="J32" s="32">
        <v>7.3900933653445189E-2</v>
      </c>
      <c r="K32" s="32">
        <v>7.2129271393781655E-2</v>
      </c>
      <c r="L32" s="32">
        <v>7.2737689816241832E-2</v>
      </c>
      <c r="M32" s="32">
        <v>7.2726910864600883E-2</v>
      </c>
      <c r="N32" s="32">
        <v>7.0735602535351258E-2</v>
      </c>
      <c r="O32" s="32">
        <v>7.332019926806034E-2</v>
      </c>
      <c r="P32" s="32">
        <v>7.2195998318477256E-2</v>
      </c>
      <c r="Q32" s="32">
        <v>6.8767694181251893E-2</v>
      </c>
      <c r="R32" s="32">
        <v>6.712465860711915E-2</v>
      </c>
      <c r="S32" s="32">
        <v>6.9496799727790257E-2</v>
      </c>
      <c r="T32" s="32">
        <v>6.6175728622076033E-2</v>
      </c>
      <c r="U32" s="32">
        <v>6.7560897469991332E-2</v>
      </c>
      <c r="V32" s="32">
        <v>6.5804089895909135E-2</v>
      </c>
      <c r="W32" s="32">
        <v>6.4542964313067386E-2</v>
      </c>
      <c r="X32" s="32">
        <v>6.8384357419748895E-2</v>
      </c>
      <c r="Y32" s="32">
        <v>6.8570803203934827E-2</v>
      </c>
      <c r="Z32" s="32">
        <v>6.4400031321032086E-2</v>
      </c>
      <c r="AA32" s="32">
        <v>6.451477407128782E-2</v>
      </c>
      <c r="AB32" s="32">
        <v>6.7653790986857254E-2</v>
      </c>
      <c r="AC32" s="32">
        <v>6.7111331723143944E-2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32">
        <v>0.5688508456142245</v>
      </c>
      <c r="D36" s="32">
        <v>0.41721492978173669</v>
      </c>
      <c r="E36" s="32">
        <v>0.45131519228733857</v>
      </c>
      <c r="F36" s="32">
        <v>0.46460738998016343</v>
      </c>
      <c r="G36" s="32">
        <v>0.48098157115298429</v>
      </c>
      <c r="H36" s="32">
        <v>0.51605464069432294</v>
      </c>
      <c r="I36" s="32">
        <v>0.57201840418462069</v>
      </c>
      <c r="J36" s="32" t="s">
        <v>260</v>
      </c>
      <c r="K36" s="32" t="s">
        <v>260</v>
      </c>
      <c r="L36" s="32" t="s">
        <v>260</v>
      </c>
      <c r="M36" s="32" t="s">
        <v>260</v>
      </c>
      <c r="N36" s="32" t="s">
        <v>260</v>
      </c>
      <c r="O36" s="32" t="s">
        <v>260</v>
      </c>
      <c r="P36" s="32" t="s">
        <v>260</v>
      </c>
      <c r="Q36" s="32" t="s">
        <v>260</v>
      </c>
      <c r="R36" s="32" t="s">
        <v>260</v>
      </c>
      <c r="S36" s="32" t="s">
        <v>260</v>
      </c>
      <c r="T36" s="32" t="s">
        <v>260</v>
      </c>
      <c r="U36" s="32" t="s">
        <v>260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10" customFormat="1">
      <c r="A37" s="11" t="s">
        <v>26</v>
      </c>
      <c r="B37" s="11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10" customFormat="1">
      <c r="A38" s="11" t="s">
        <v>26</v>
      </c>
      <c r="B38" s="11" t="s">
        <v>7</v>
      </c>
      <c r="C38" s="32">
        <v>0.30264722592392079</v>
      </c>
      <c r="D38" s="32">
        <v>0.18437916494734929</v>
      </c>
      <c r="E38" s="32">
        <v>0.29096287382875341</v>
      </c>
      <c r="F38" s="32">
        <v>0.30656495078665225</v>
      </c>
      <c r="G38" s="32">
        <v>0.27064972808709081</v>
      </c>
      <c r="H38" s="32">
        <v>0.27835852299314501</v>
      </c>
      <c r="I38" s="32">
        <v>0.28318053869367626</v>
      </c>
      <c r="J38" s="32">
        <v>0.29768778720389666</v>
      </c>
      <c r="K38" s="32">
        <v>0.33246522853310118</v>
      </c>
      <c r="L38" s="32">
        <v>0.30249778006104394</v>
      </c>
      <c r="M38" s="32">
        <v>0.33117485769042054</v>
      </c>
      <c r="N38" s="32">
        <v>0.2645386152618715</v>
      </c>
      <c r="O38" s="32">
        <v>0.17669441286860837</v>
      </c>
      <c r="P38" s="32">
        <v>0.11352302333907006</v>
      </c>
      <c r="Q38" s="32">
        <v>0.28482765166289098</v>
      </c>
      <c r="R38" s="32">
        <v>8.8259845428667286E-2</v>
      </c>
      <c r="S38" s="32">
        <v>9.7767843026647261E-2</v>
      </c>
      <c r="T38" s="32">
        <v>0.56096054939818751</v>
      </c>
      <c r="U38" s="32">
        <v>0.57153640574953579</v>
      </c>
      <c r="V38" s="32">
        <v>0.58066529915406528</v>
      </c>
      <c r="W38" s="32">
        <v>0.58766307694608788</v>
      </c>
      <c r="X38" s="32">
        <v>0.58075281996055561</v>
      </c>
      <c r="Y38" s="32">
        <v>0.61071372070733176</v>
      </c>
      <c r="Z38" s="32">
        <v>0.7669985413495688</v>
      </c>
      <c r="AA38" s="32">
        <v>0.74077549467275483</v>
      </c>
      <c r="AB38" s="32">
        <v>0.61829876966007102</v>
      </c>
      <c r="AC38" s="32">
        <v>0.72989212328767128</v>
      </c>
    </row>
    <row r="39" spans="1:29" s="10" customFormat="1">
      <c r="A39" s="11" t="s">
        <v>26</v>
      </c>
      <c r="B39" s="11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10" customFormat="1">
      <c r="A40" s="11" t="s">
        <v>26</v>
      </c>
      <c r="B40" s="11" t="s">
        <v>5</v>
      </c>
      <c r="C40" s="32">
        <v>2.2977639738876797E-4</v>
      </c>
      <c r="D40" s="32">
        <v>9.6042809942165911E-9</v>
      </c>
      <c r="E40" s="32">
        <v>3.0868275245217241E-4</v>
      </c>
      <c r="F40" s="32">
        <v>2.8696833980793608E-3</v>
      </c>
      <c r="G40" s="32">
        <v>3.8939643070107621E-3</v>
      </c>
      <c r="H40" s="32">
        <v>9.160945931638834E-3</v>
      </c>
      <c r="I40" s="32">
        <v>2.1419922526529221E-3</v>
      </c>
      <c r="J40" s="32">
        <v>2.7579236047072714E-2</v>
      </c>
      <c r="K40" s="32">
        <v>1.3820874047134255E-2</v>
      </c>
      <c r="L40" s="32">
        <v>8.0652480712739109E-3</v>
      </c>
      <c r="M40" s="32">
        <v>4.9387386465139912E-4</v>
      </c>
      <c r="N40" s="32">
        <v>1.6883539296659178E-8</v>
      </c>
      <c r="O40" s="32">
        <v>1.6211781740387915E-8</v>
      </c>
      <c r="P40" s="32">
        <v>1.6478315409137111E-8</v>
      </c>
      <c r="Q40" s="32">
        <v>9.4873267294963071E-5</v>
      </c>
      <c r="R40" s="32">
        <v>1.7086202220613609E-8</v>
      </c>
      <c r="S40" s="32">
        <v>3.7961640220803084E-3</v>
      </c>
      <c r="T40" s="32">
        <v>1.422140474653062E-2</v>
      </c>
      <c r="U40" s="32">
        <v>2.1236520022719458E-3</v>
      </c>
      <c r="V40" s="32">
        <v>7.2557242897831919E-8</v>
      </c>
      <c r="W40" s="32">
        <v>4.8925054651472386E-3</v>
      </c>
      <c r="X40" s="32">
        <v>6.9000191605239055E-8</v>
      </c>
      <c r="Y40" s="32">
        <v>1.1927959100648663E-3</v>
      </c>
      <c r="Z40" s="32">
        <v>0.19459259220974315</v>
      </c>
      <c r="AA40" s="32">
        <v>1.088045111333286E-7</v>
      </c>
      <c r="AB40" s="32">
        <v>1.0431689674395527E-7</v>
      </c>
      <c r="AC40" s="32">
        <v>2.1858691659772313E-7</v>
      </c>
    </row>
    <row r="41" spans="1:29" s="10" customFormat="1">
      <c r="A41" s="11" t="s">
        <v>26</v>
      </c>
      <c r="B41" s="11" t="s">
        <v>3</v>
      </c>
      <c r="C41" s="32">
        <v>0.54492440039741563</v>
      </c>
      <c r="D41" s="32">
        <v>0.5239717810288248</v>
      </c>
      <c r="E41" s="32">
        <v>0.55010960300852219</v>
      </c>
      <c r="F41" s="32">
        <v>0.52216975351777339</v>
      </c>
      <c r="G41" s="32">
        <v>0.52795250343291023</v>
      </c>
      <c r="H41" s="32">
        <v>0.5301289511753533</v>
      </c>
      <c r="I41" s="32">
        <v>0.5352964612208112</v>
      </c>
      <c r="J41" s="32">
        <v>0.50271159415890976</v>
      </c>
      <c r="K41" s="32">
        <v>0.51591722179068589</v>
      </c>
      <c r="L41" s="32">
        <v>0.52604797589292318</v>
      </c>
      <c r="M41" s="32">
        <v>0.51797478777638883</v>
      </c>
      <c r="N41" s="32">
        <v>0.51488335274699792</v>
      </c>
      <c r="O41" s="32">
        <v>0.52411124668497544</v>
      </c>
      <c r="P41" s="32">
        <v>0.50544410680548035</v>
      </c>
      <c r="Q41" s="32">
        <v>0.37019190189566903</v>
      </c>
      <c r="R41" s="32">
        <v>0.38867323924173236</v>
      </c>
      <c r="S41" s="32">
        <v>0.36059500830220004</v>
      </c>
      <c r="T41" s="32">
        <v>0.37705358378303583</v>
      </c>
      <c r="U41" s="32">
        <v>0.37221827867718277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10" customFormat="1">
      <c r="A42" s="11" t="s">
        <v>26</v>
      </c>
      <c r="B42" s="11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10" customFormat="1">
      <c r="A43" s="11" t="s">
        <v>26</v>
      </c>
      <c r="B43" s="11" t="s">
        <v>9</v>
      </c>
      <c r="C43" s="32">
        <v>0.40689275634410421</v>
      </c>
      <c r="D43" s="32">
        <v>0.33443009645266975</v>
      </c>
      <c r="E43" s="32">
        <v>0.36873482323799417</v>
      </c>
      <c r="F43" s="32">
        <v>0.37791697210522474</v>
      </c>
      <c r="G43" s="32">
        <v>0.39620361606727289</v>
      </c>
      <c r="H43" s="32">
        <v>0.39185112276311557</v>
      </c>
      <c r="I43" s="32">
        <v>0.39358281040079651</v>
      </c>
      <c r="J43" s="32">
        <v>0.38938791766061776</v>
      </c>
      <c r="K43" s="32">
        <v>0.3821274665420567</v>
      </c>
      <c r="L43" s="32">
        <v>0.37834374331731396</v>
      </c>
      <c r="M43" s="32">
        <v>0.3452707507712342</v>
      </c>
      <c r="N43" s="32">
        <v>0.35250963298657378</v>
      </c>
      <c r="O43" s="32">
        <v>0.36683941140569415</v>
      </c>
      <c r="P43" s="32">
        <v>0.38378710787670234</v>
      </c>
      <c r="Q43" s="32">
        <v>0.37209144039118014</v>
      </c>
      <c r="R43" s="32">
        <v>0.37954329956136595</v>
      </c>
      <c r="S43" s="32">
        <v>0.38681041756545226</v>
      </c>
      <c r="T43" s="32">
        <v>0.37844015725021868</v>
      </c>
      <c r="U43" s="32">
        <v>0.38105266232546342</v>
      </c>
      <c r="V43" s="32">
        <v>0.34390007373738313</v>
      </c>
      <c r="W43" s="32">
        <v>0.34416963849452287</v>
      </c>
      <c r="X43" s="32">
        <v>0.34967722937492335</v>
      </c>
      <c r="Y43" s="32">
        <v>0.35735267110812091</v>
      </c>
      <c r="Z43" s="32">
        <v>0.35767096448359487</v>
      </c>
      <c r="AA43" s="32">
        <v>0.36566861508446347</v>
      </c>
      <c r="AB43" s="32">
        <v>0.37757272347819243</v>
      </c>
      <c r="AC43" s="32">
        <v>0.36191281673110148</v>
      </c>
    </row>
    <row r="44" spans="1:29" s="10" customFormat="1">
      <c r="A44" s="11" t="s">
        <v>26</v>
      </c>
      <c r="B44" s="11" t="s">
        <v>8</v>
      </c>
      <c r="C44" s="32">
        <v>0.26817351218190794</v>
      </c>
      <c r="D44" s="32">
        <v>0.20175817335925969</v>
      </c>
      <c r="E44" s="32">
        <v>0.25216393775226997</v>
      </c>
      <c r="F44" s="32">
        <v>0.25689840365471361</v>
      </c>
      <c r="G44" s="32">
        <v>0.25229313077681575</v>
      </c>
      <c r="H44" s="32">
        <v>0.21491558507626149</v>
      </c>
      <c r="I44" s="32">
        <v>0.23948849483321341</v>
      </c>
      <c r="J44" s="32">
        <v>0.227215432941655</v>
      </c>
      <c r="K44" s="32">
        <v>0.23685243685195789</v>
      </c>
      <c r="L44" s="32">
        <v>0.23922642592369039</v>
      </c>
      <c r="M44" s="32">
        <v>0.24796740561428812</v>
      </c>
      <c r="N44" s="32">
        <v>0.24779911293322682</v>
      </c>
      <c r="O44" s="32">
        <v>0.25242563141222296</v>
      </c>
      <c r="P44" s="32">
        <v>0.24608928021570797</v>
      </c>
      <c r="Q44" s="32">
        <v>0.20070919054832548</v>
      </c>
      <c r="R44" s="32">
        <v>0.22897873053121592</v>
      </c>
      <c r="S44" s="32">
        <v>0.23409330942253748</v>
      </c>
      <c r="T44" s="32">
        <v>0.24875417298127542</v>
      </c>
      <c r="U44" s="32">
        <v>0.24986299481929802</v>
      </c>
      <c r="V44" s="32">
        <v>0.25059917202476678</v>
      </c>
      <c r="W44" s="32">
        <v>0.24919793094505599</v>
      </c>
      <c r="X44" s="32">
        <v>0.25546131354028906</v>
      </c>
      <c r="Y44" s="32">
        <v>0.24977060098005621</v>
      </c>
      <c r="Z44" s="32">
        <v>0.19894096658296259</v>
      </c>
      <c r="AA44" s="32">
        <v>0.2290799890190362</v>
      </c>
      <c r="AB44" s="32">
        <v>0.24025175751628111</v>
      </c>
      <c r="AC44" s="32">
        <v>0.25296872238529394</v>
      </c>
    </row>
    <row r="45" spans="1:29" s="10" customFormat="1">
      <c r="A45" s="11" t="s">
        <v>26</v>
      </c>
      <c r="B45" s="11" t="s">
        <v>104</v>
      </c>
      <c r="C45" s="32">
        <v>5.7566632420091329E-2</v>
      </c>
      <c r="D45" s="32">
        <v>6.6497353058199316E-2</v>
      </c>
      <c r="E45" s="32">
        <v>5.9701370043898874E-2</v>
      </c>
      <c r="F45" s="32">
        <v>6.0727106128930744E-2</v>
      </c>
      <c r="G45" s="32">
        <v>6.0888418970637466E-2</v>
      </c>
      <c r="H45" s="32">
        <v>0.22030716620601426</v>
      </c>
      <c r="I45" s="32">
        <v>0.22867276145603405</v>
      </c>
      <c r="J45" s="32">
        <v>0.23131165851933488</v>
      </c>
      <c r="K45" s="32">
        <v>0.23259384462459587</v>
      </c>
      <c r="L45" s="32">
        <v>0.2415131024002358</v>
      </c>
      <c r="M45" s="32">
        <v>0.23694860160167577</v>
      </c>
      <c r="N45" s="32">
        <v>0.22946729352258938</v>
      </c>
      <c r="O45" s="32">
        <v>0.22562343313151473</v>
      </c>
      <c r="P45" s="32">
        <v>0.22381669039573709</v>
      </c>
      <c r="Q45" s="32">
        <v>0.18640669197327484</v>
      </c>
      <c r="R45" s="32">
        <v>0.20720414240230181</v>
      </c>
      <c r="S45" s="32">
        <v>0.21084278134834353</v>
      </c>
      <c r="T45" s="32">
        <v>0.21727117208628272</v>
      </c>
      <c r="U45" s="32">
        <v>0.22599523976445327</v>
      </c>
      <c r="V45" s="32">
        <v>0.21368592440965362</v>
      </c>
      <c r="W45" s="32">
        <v>0.21225980962479576</v>
      </c>
      <c r="X45" s="32">
        <v>0.21361388375141258</v>
      </c>
      <c r="Y45" s="32">
        <v>0.2044966426549672</v>
      </c>
      <c r="Z45" s="32">
        <v>0.16498272805569922</v>
      </c>
      <c r="AA45" s="32">
        <v>0.18788586907547331</v>
      </c>
      <c r="AB45" s="32">
        <v>0.18920883389725165</v>
      </c>
      <c r="AC45" s="32">
        <v>0.20283267784193534</v>
      </c>
    </row>
    <row r="46" spans="1:29" s="10" customFormat="1">
      <c r="A46" s="11" t="s">
        <v>26</v>
      </c>
      <c r="B46" s="11" t="s">
        <v>15</v>
      </c>
      <c r="C46" s="32">
        <v>8.3780445405751816E-2</v>
      </c>
      <c r="D46" s="32">
        <v>0.17834163262036351</v>
      </c>
      <c r="E46" s="32">
        <v>0.15673610440686964</v>
      </c>
      <c r="F46" s="32">
        <v>0.18762178831948387</v>
      </c>
      <c r="G46" s="32">
        <v>0.19987572679266244</v>
      </c>
      <c r="H46" s="32">
        <v>0.17377399571556287</v>
      </c>
      <c r="I46" s="32">
        <v>0.1996621359895332</v>
      </c>
      <c r="J46" s="32">
        <v>0.21628916531455289</v>
      </c>
      <c r="K46" s="32">
        <v>0.21295302146139239</v>
      </c>
      <c r="L46" s="32">
        <v>0.22440850589288044</v>
      </c>
      <c r="M46" s="32">
        <v>0.20537798819664926</v>
      </c>
      <c r="N46" s="32">
        <v>0.19834316615323197</v>
      </c>
      <c r="O46" s="32">
        <v>0.20462172297899509</v>
      </c>
      <c r="P46" s="32">
        <v>0.19068144814565904</v>
      </c>
      <c r="Q46" s="32">
        <v>0.16831304275415834</v>
      </c>
      <c r="R46" s="32">
        <v>0.18258875398054644</v>
      </c>
      <c r="S46" s="32">
        <v>0.19324682083322206</v>
      </c>
      <c r="T46" s="32">
        <v>0.18668846602651362</v>
      </c>
      <c r="U46" s="32">
        <v>0.19287470302964568</v>
      </c>
      <c r="V46" s="32">
        <v>0.17893557373388802</v>
      </c>
      <c r="W46" s="32">
        <v>0.17878117879573574</v>
      </c>
      <c r="X46" s="32">
        <v>0.17397639287508446</v>
      </c>
      <c r="Y46" s="32">
        <v>0.16806669872288876</v>
      </c>
      <c r="Z46" s="32">
        <v>0.15790135124595298</v>
      </c>
      <c r="AA46" s="32">
        <v>0.15822840509493619</v>
      </c>
      <c r="AB46" s="32">
        <v>0.16474184077950274</v>
      </c>
      <c r="AC46" s="32">
        <v>0.15639342031953804</v>
      </c>
    </row>
    <row r="47" spans="1:29" s="10" customFormat="1">
      <c r="A47" s="11" t="s">
        <v>26</v>
      </c>
      <c r="B47" s="11" t="s">
        <v>17</v>
      </c>
      <c r="C47" s="32">
        <v>7.8897875607934223E-2</v>
      </c>
      <c r="D47" s="32">
        <v>9.1537813166362905E-2</v>
      </c>
      <c r="E47" s="32">
        <v>8.1101200044603208E-2</v>
      </c>
      <c r="F47" s="32">
        <v>8.1759438746049115E-2</v>
      </c>
      <c r="G47" s="32">
        <v>8.087187674042344E-2</v>
      </c>
      <c r="H47" s="32">
        <v>7.781678488949334E-2</v>
      </c>
      <c r="I47" s="32">
        <v>7.6224696219955521E-2</v>
      </c>
      <c r="J47" s="32">
        <v>7.5364362284196448E-2</v>
      </c>
      <c r="K47" s="32">
        <v>7.3260760675066858E-2</v>
      </c>
      <c r="L47" s="32">
        <v>7.3301388950195806E-2</v>
      </c>
      <c r="M47" s="32">
        <v>7.4152461170517547E-2</v>
      </c>
      <c r="N47" s="32">
        <v>7.3855691120523606E-2</v>
      </c>
      <c r="O47" s="32">
        <v>7.3760182577380665E-2</v>
      </c>
      <c r="P47" s="32">
        <v>7.2706422590524497E-2</v>
      </c>
      <c r="Q47" s="32">
        <v>6.7437274254007182E-2</v>
      </c>
      <c r="R47" s="32">
        <v>6.8194574551878884E-2</v>
      </c>
      <c r="S47" s="32">
        <v>6.8387956000367636E-2</v>
      </c>
      <c r="T47" s="32">
        <v>6.8426982622506197E-2</v>
      </c>
      <c r="U47" s="32">
        <v>6.9613033446247474E-2</v>
      </c>
      <c r="V47" s="32">
        <v>6.9007784137647563E-2</v>
      </c>
      <c r="W47" s="32">
        <v>6.9447477229246948E-2</v>
      </c>
      <c r="X47" s="32">
        <v>6.9841488626304529E-2</v>
      </c>
      <c r="Y47" s="32">
        <v>6.882475735075741E-2</v>
      </c>
      <c r="Z47" s="32">
        <v>6.3177068209296167E-2</v>
      </c>
      <c r="AA47" s="32">
        <v>6.8138741404800099E-2</v>
      </c>
      <c r="AB47" s="32">
        <v>6.7405400271356636E-2</v>
      </c>
      <c r="AC47" s="32">
        <v>6.9733579364782486E-2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10" customFormat="1">
      <c r="A52" s="11" t="s">
        <v>27</v>
      </c>
      <c r="B52" s="11" t="s">
        <v>11</v>
      </c>
      <c r="C52" s="32">
        <v>0.62813568606832204</v>
      </c>
      <c r="D52" s="32">
        <v>0.49299510932378404</v>
      </c>
      <c r="E52" s="32">
        <v>0.59518209964364555</v>
      </c>
      <c r="F52" s="32">
        <v>0.55576813077885556</v>
      </c>
      <c r="G52" s="32">
        <v>0.60589635101412342</v>
      </c>
      <c r="H52" s="32">
        <v>0.57864578412848267</v>
      </c>
      <c r="I52" s="32">
        <v>0.58929774838608107</v>
      </c>
      <c r="J52" s="32" t="s">
        <v>260</v>
      </c>
      <c r="K52" s="32" t="s">
        <v>260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10" customFormat="1">
      <c r="A53" s="11" t="s">
        <v>27</v>
      </c>
      <c r="B53" s="11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10" customFormat="1">
      <c r="A54" s="11" t="s">
        <v>27</v>
      </c>
      <c r="B54" s="11" t="s">
        <v>12</v>
      </c>
      <c r="C54" s="32">
        <v>5.050965753424657E-3</v>
      </c>
      <c r="D54" s="32">
        <v>3.4981536529680368E-3</v>
      </c>
      <c r="E54" s="32">
        <v>4.0037317351598177E-2</v>
      </c>
      <c r="F54" s="32">
        <v>4.2939632420091099E-2</v>
      </c>
      <c r="G54" s="32">
        <v>0.10905814611872124</v>
      </c>
      <c r="H54" s="32">
        <v>0.30500833333333333</v>
      </c>
      <c r="I54" s="32">
        <v>6.5629166666666669E-2</v>
      </c>
      <c r="J54" s="32">
        <v>0.31843214611872145</v>
      </c>
      <c r="K54" s="32">
        <v>0.12201105022831051</v>
      </c>
      <c r="L54" s="32">
        <v>0.10216098173515982</v>
      </c>
      <c r="M54" s="32">
        <v>4.5921022831050234E-2</v>
      </c>
      <c r="N54" s="32">
        <v>5.6916488584474886E-2</v>
      </c>
      <c r="O54" s="32">
        <v>3.0846470319634705E-2</v>
      </c>
      <c r="P54" s="32">
        <v>1.9416294520547946E-2</v>
      </c>
      <c r="Q54" s="32">
        <v>5.354869634703173E-2</v>
      </c>
      <c r="R54" s="32">
        <v>3.0241025114155252E-2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10" customFormat="1">
      <c r="A55" s="11" t="s">
        <v>27</v>
      </c>
      <c r="B55" s="11" t="s">
        <v>5</v>
      </c>
      <c r="C55" s="32">
        <v>1.6725944364335496E-3</v>
      </c>
      <c r="D55" s="32">
        <v>7.3512134931476747E-4</v>
      </c>
      <c r="E55" s="32">
        <v>5.9932760726456322E-3</v>
      </c>
      <c r="F55" s="32">
        <v>1.0960553269224097E-2</v>
      </c>
      <c r="G55" s="32">
        <v>1.9774262991777883E-2</v>
      </c>
      <c r="H55" s="32">
        <v>6.8356650938308797E-2</v>
      </c>
      <c r="I55" s="32">
        <v>1.1030958092127155E-2</v>
      </c>
      <c r="J55" s="32">
        <v>7.846020817298352E-2</v>
      </c>
      <c r="K55" s="32">
        <v>1.9520956406227415E-2</v>
      </c>
      <c r="L55" s="32">
        <v>2.0478817598727814E-2</v>
      </c>
      <c r="M55" s="32">
        <v>8.11086710124009E-3</v>
      </c>
      <c r="N55" s="32">
        <v>2.9465880783183244E-2</v>
      </c>
      <c r="O55" s="32">
        <v>1.1116406738980518E-2</v>
      </c>
      <c r="P55" s="32">
        <v>5.8616792774838994E-3</v>
      </c>
      <c r="Q55" s="32">
        <v>9.7213838010220197E-3</v>
      </c>
      <c r="R55" s="32">
        <v>6.2690314426787032E-3</v>
      </c>
      <c r="S55" s="32">
        <v>1.0370917752453586E-2</v>
      </c>
      <c r="T55" s="32">
        <v>2.9063735189137692E-2</v>
      </c>
      <c r="U55" s="32">
        <v>3.1782374797836105E-2</v>
      </c>
      <c r="V55" s="32">
        <v>1.4927738454743213E-2</v>
      </c>
      <c r="W55" s="32">
        <v>0.11077929729555598</v>
      </c>
      <c r="X55" s="32">
        <v>8.7447564636607602E-3</v>
      </c>
      <c r="Y55" s="32">
        <v>6.2788576206487152E-3</v>
      </c>
      <c r="Z55" s="32">
        <v>1.7808868925316312E-2</v>
      </c>
      <c r="AA55" s="32">
        <v>2.672830154015622E-3</v>
      </c>
      <c r="AB55" s="32">
        <v>1.7624991112700234E-2</v>
      </c>
      <c r="AC55" s="32">
        <v>5.741595495625861E-3</v>
      </c>
    </row>
    <row r="56" spans="1:29" s="10" customFormat="1">
      <c r="A56" s="11" t="s">
        <v>27</v>
      </c>
      <c r="B56" s="11" t="s">
        <v>3</v>
      </c>
      <c r="C56" s="32">
        <v>0.13913526146254881</v>
      </c>
      <c r="D56" s="32">
        <v>0.16778421028939922</v>
      </c>
      <c r="E56" s="32">
        <v>0.17370725648256063</v>
      </c>
      <c r="F56" s="32">
        <v>0.16493313465015302</v>
      </c>
      <c r="G56" s="32">
        <v>0.13780579406913759</v>
      </c>
      <c r="H56" s="32">
        <v>0.20686313781154769</v>
      </c>
      <c r="I56" s="32">
        <v>0.17242030125878305</v>
      </c>
      <c r="J56" s="32">
        <v>0.14937033751897394</v>
      </c>
      <c r="K56" s="32">
        <v>0.14931063716913426</v>
      </c>
      <c r="L56" s="32">
        <v>0.13591589352784261</v>
      </c>
      <c r="M56" s="32">
        <v>0.16588450619782732</v>
      </c>
      <c r="N56" s="32">
        <v>0.17194639627097227</v>
      </c>
      <c r="O56" s="32">
        <v>0.16329591452632694</v>
      </c>
      <c r="P56" s="32">
        <v>0.13677725153025547</v>
      </c>
      <c r="Q56" s="32">
        <v>0.20588602730562022</v>
      </c>
      <c r="R56" s="32">
        <v>0.17236929992615788</v>
      </c>
      <c r="S56" s="32">
        <v>0.1494177944228515</v>
      </c>
      <c r="T56" s="32">
        <v>0.14926407665842675</v>
      </c>
      <c r="U56" s="32">
        <v>0.13597074554931857</v>
      </c>
      <c r="V56" s="32">
        <v>0.16574625199711734</v>
      </c>
      <c r="W56" s="32">
        <v>0.17261677482945939</v>
      </c>
      <c r="X56" s="32">
        <v>0.16337773447934462</v>
      </c>
      <c r="Y56" s="32">
        <v>0.13703689394476198</v>
      </c>
      <c r="Z56" s="32">
        <v>0.20625171119679031</v>
      </c>
      <c r="AA56" s="32">
        <v>0.20670511304382796</v>
      </c>
      <c r="AB56" s="32">
        <v>0.20692033639853921</v>
      </c>
      <c r="AC56" s="32">
        <v>0.20680927788322118</v>
      </c>
    </row>
    <row r="57" spans="1:29" s="10" customFormat="1">
      <c r="A57" s="11" t="s">
        <v>27</v>
      </c>
      <c r="B57" s="11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>
        <v>8.6768768857910482E-3</v>
      </c>
      <c r="P57" s="32">
        <v>5.161906081126507E-2</v>
      </c>
      <c r="Q57" s="32">
        <v>9.5663071445666534E-2</v>
      </c>
      <c r="R57" s="32">
        <v>0.33744418386109065</v>
      </c>
      <c r="S57" s="32">
        <v>0.21466959808445837</v>
      </c>
      <c r="T57" s="32">
        <v>0.33593612280365309</v>
      </c>
      <c r="U57" s="32">
        <v>0.38342948409366556</v>
      </c>
      <c r="V57" s="32">
        <v>0.43021235089317966</v>
      </c>
      <c r="W57" s="32">
        <v>0.35596482891312081</v>
      </c>
      <c r="X57" s="32">
        <v>0.26791964818302927</v>
      </c>
      <c r="Y57" s="32">
        <v>0.32177574420118737</v>
      </c>
      <c r="Z57" s="32">
        <v>0.35030998333362962</v>
      </c>
      <c r="AA57" s="32">
        <v>0.38685260525444726</v>
      </c>
      <c r="AB57" s="32">
        <v>0.4166353257379023</v>
      </c>
      <c r="AC57" s="32">
        <v>0.4481764531021255</v>
      </c>
    </row>
    <row r="58" spans="1:29" s="10" customFormat="1">
      <c r="A58" s="11" t="s">
        <v>27</v>
      </c>
      <c r="B58" s="11" t="s">
        <v>9</v>
      </c>
      <c r="C58" s="32">
        <v>0.28207950456259173</v>
      </c>
      <c r="D58" s="32">
        <v>0.28974027398700425</v>
      </c>
      <c r="E58" s="32">
        <v>0.30433867094636802</v>
      </c>
      <c r="F58" s="32">
        <v>0.31411034080816169</v>
      </c>
      <c r="G58" s="32">
        <v>0.34556779987460967</v>
      </c>
      <c r="H58" s="32">
        <v>0.31165391040962709</v>
      </c>
      <c r="I58" s="32">
        <v>0.33170864372241643</v>
      </c>
      <c r="J58" s="32">
        <v>0.32120090249004069</v>
      </c>
      <c r="K58" s="32">
        <v>0.36000396521609823</v>
      </c>
      <c r="L58" s="32">
        <v>0.32297203008115405</v>
      </c>
      <c r="M58" s="32">
        <v>0.3344750431162346</v>
      </c>
      <c r="N58" s="32">
        <v>0.32374354537571393</v>
      </c>
      <c r="O58" s="32">
        <v>0.33651370305972456</v>
      </c>
      <c r="P58" s="32">
        <v>0.35029141202116454</v>
      </c>
      <c r="Q58" s="32">
        <v>0.32350602281641999</v>
      </c>
      <c r="R58" s="32">
        <v>0.34784240003332284</v>
      </c>
      <c r="S58" s="32">
        <v>0.32626702511792338</v>
      </c>
      <c r="T58" s="32">
        <v>0.36725828849072073</v>
      </c>
      <c r="U58" s="32">
        <v>0.3338602484319857</v>
      </c>
      <c r="V58" s="32">
        <v>0.34571055030823855</v>
      </c>
      <c r="W58" s="32">
        <v>0.33497174233483779</v>
      </c>
      <c r="X58" s="32">
        <v>0.34483037167276798</v>
      </c>
      <c r="Y58" s="32">
        <v>0.36736737633173244</v>
      </c>
      <c r="Z58" s="32">
        <v>0.33065774389911456</v>
      </c>
      <c r="AA58" s="32">
        <v>0.36029471976059829</v>
      </c>
      <c r="AB58" s="32">
        <v>0.33444525831029964</v>
      </c>
      <c r="AC58" s="32">
        <v>0.371021006401766</v>
      </c>
    </row>
    <row r="59" spans="1:29" s="10" customFormat="1">
      <c r="A59" s="11" t="s">
        <v>27</v>
      </c>
      <c r="B59" s="11" t="s">
        <v>8</v>
      </c>
      <c r="C59" s="32">
        <v>0.23389933673190511</v>
      </c>
      <c r="D59" s="32">
        <v>0.17355969793255446</v>
      </c>
      <c r="E59" s="32">
        <v>0.18208313744275503</v>
      </c>
      <c r="F59" s="32">
        <v>0.18688922391696133</v>
      </c>
      <c r="G59" s="32">
        <v>0.20321772928795231</v>
      </c>
      <c r="H59" s="32">
        <v>0.17998771188484833</v>
      </c>
      <c r="I59" s="32">
        <v>0.18537043453406418</v>
      </c>
      <c r="J59" s="32">
        <v>0.18097989284313806</v>
      </c>
      <c r="K59" s="32">
        <v>0.17463702922304059</v>
      </c>
      <c r="L59" s="32">
        <v>0.18889506094713795</v>
      </c>
      <c r="M59" s="32">
        <v>0.18448576649745219</v>
      </c>
      <c r="N59" s="32">
        <v>0.17776102857173839</v>
      </c>
      <c r="O59" s="32">
        <v>0.18823653145791933</v>
      </c>
      <c r="P59" s="32">
        <v>0.19403913161748201</v>
      </c>
      <c r="Q59" s="32">
        <v>0.1616163232822444</v>
      </c>
      <c r="R59" s="32">
        <v>0.16631442235587426</v>
      </c>
      <c r="S59" s="32">
        <v>0.17573690234639247</v>
      </c>
      <c r="T59" s="32">
        <v>0.17213332596555853</v>
      </c>
      <c r="U59" s="32">
        <v>0.18685675765434312</v>
      </c>
      <c r="V59" s="32">
        <v>0.17896829195443498</v>
      </c>
      <c r="W59" s="32">
        <v>0.17653430938900008</v>
      </c>
      <c r="X59" s="32">
        <v>0.18378843275416712</v>
      </c>
      <c r="Y59" s="32">
        <v>0.19448896413956401</v>
      </c>
      <c r="Z59" s="32">
        <v>0.15962340241668133</v>
      </c>
      <c r="AA59" s="32">
        <v>0.17123915375549142</v>
      </c>
      <c r="AB59" s="32">
        <v>0.18229259040981238</v>
      </c>
      <c r="AC59" s="32">
        <v>0.17159394543515261</v>
      </c>
    </row>
    <row r="60" spans="1:29" s="10" customFormat="1">
      <c r="A60" s="11" t="s">
        <v>27</v>
      </c>
      <c r="B60" s="11" t="s">
        <v>104</v>
      </c>
      <c r="C60" s="32">
        <v>3.8786392487829037E-2</v>
      </c>
      <c r="D60" s="32">
        <v>4.8621875080388427E-2</v>
      </c>
      <c r="E60" s="32">
        <v>4.928685820332198E-2</v>
      </c>
      <c r="F60" s="32">
        <v>0.12832800757431226</v>
      </c>
      <c r="G60" s="32">
        <v>0.15513017792469919</v>
      </c>
      <c r="H60" s="32">
        <v>0.14578189177287235</v>
      </c>
      <c r="I60" s="32">
        <v>0.14140803171927338</v>
      </c>
      <c r="J60" s="32">
        <v>0.16896750360255322</v>
      </c>
      <c r="K60" s="32">
        <v>0.15103562850267352</v>
      </c>
      <c r="L60" s="32">
        <v>0.17121129754432621</v>
      </c>
      <c r="M60" s="32">
        <v>0.16042184070896734</v>
      </c>
      <c r="N60" s="32">
        <v>0.16090414318253299</v>
      </c>
      <c r="O60" s="32">
        <v>0.16446303605264229</v>
      </c>
      <c r="P60" s="32">
        <v>0.16526557761916036</v>
      </c>
      <c r="Q60" s="32">
        <v>0.14944573001891961</v>
      </c>
      <c r="R60" s="32">
        <v>0.14737944486294402</v>
      </c>
      <c r="S60" s="32">
        <v>0.15632608260946337</v>
      </c>
      <c r="T60" s="32">
        <v>0.1305258503777583</v>
      </c>
      <c r="U60" s="32">
        <v>0.156587382798552</v>
      </c>
      <c r="V60" s="32">
        <v>0.14290290843860384</v>
      </c>
      <c r="W60" s="32">
        <v>0.1328354116007158</v>
      </c>
      <c r="X60" s="32">
        <v>0.1404896388266105</v>
      </c>
      <c r="Y60" s="32">
        <v>0.14624396589526961</v>
      </c>
      <c r="Z60" s="32">
        <v>0.13101919252620808</v>
      </c>
      <c r="AA60" s="32">
        <v>0.13703030809220754</v>
      </c>
      <c r="AB60" s="32">
        <v>0.142615424438813</v>
      </c>
      <c r="AC60" s="32">
        <v>0.11974486279764085</v>
      </c>
    </row>
    <row r="61" spans="1:29" s="10" customFormat="1">
      <c r="A61" s="11" t="s">
        <v>27</v>
      </c>
      <c r="B61" s="11" t="s">
        <v>15</v>
      </c>
      <c r="C61" s="32" t="s">
        <v>260</v>
      </c>
      <c r="D61" s="32" t="s">
        <v>260</v>
      </c>
      <c r="E61" s="32" t="s">
        <v>260</v>
      </c>
      <c r="F61" s="32">
        <v>0.24215673558345177</v>
      </c>
      <c r="G61" s="32">
        <v>0.26008705411127098</v>
      </c>
      <c r="H61" s="32">
        <v>0.25806559360916048</v>
      </c>
      <c r="I61" s="32">
        <v>0.24701628242315068</v>
      </c>
      <c r="J61" s="32">
        <v>0.26635982632473371</v>
      </c>
      <c r="K61" s="32">
        <v>0.25382355307427562</v>
      </c>
      <c r="L61" s="32">
        <v>0.26355524597207858</v>
      </c>
      <c r="M61" s="32">
        <v>0.24947630113150487</v>
      </c>
      <c r="N61" s="32">
        <v>0.23903271326108844</v>
      </c>
      <c r="O61" s="32">
        <v>0.24238795284707243</v>
      </c>
      <c r="P61" s="32">
        <v>0.23790902376368481</v>
      </c>
      <c r="Q61" s="32">
        <v>0.22615044630487705</v>
      </c>
      <c r="R61" s="32">
        <v>0.22504836438098333</v>
      </c>
      <c r="S61" s="32">
        <v>0.2389304701473596</v>
      </c>
      <c r="T61" s="32">
        <v>0.20539824012376276</v>
      </c>
      <c r="U61" s="32">
        <v>0.24838625201618661</v>
      </c>
      <c r="V61" s="32">
        <v>0.23996846018688861</v>
      </c>
      <c r="W61" s="32">
        <v>0.23091702548668502</v>
      </c>
      <c r="X61" s="32">
        <v>0.24885800417342796</v>
      </c>
      <c r="Y61" s="32">
        <v>0.2328459166524991</v>
      </c>
      <c r="Z61" s="32">
        <v>0.21336356244788643</v>
      </c>
      <c r="AA61" s="32">
        <v>0.22690778344194851</v>
      </c>
      <c r="AB61" s="32">
        <v>0.23685591858644089</v>
      </c>
      <c r="AC61" s="32">
        <v>0.20923916300524054</v>
      </c>
    </row>
    <row r="62" spans="1:29" s="10" customFormat="1">
      <c r="A62" s="11" t="s">
        <v>27</v>
      </c>
      <c r="B62" s="11" t="s">
        <v>17</v>
      </c>
      <c r="C62" s="32">
        <v>6.7530175290611505E-2</v>
      </c>
      <c r="D62" s="32">
        <v>8.5006584574622832E-2</v>
      </c>
      <c r="E62" s="32">
        <v>8.9315691439257938E-2</v>
      </c>
      <c r="F62" s="32">
        <v>8.8882060710808994E-2</v>
      </c>
      <c r="G62" s="32">
        <v>8.5371970531271005E-2</v>
      </c>
      <c r="H62" s="32">
        <v>7.4731130284770797E-2</v>
      </c>
      <c r="I62" s="32">
        <v>7.4229892693974633E-2</v>
      </c>
      <c r="J62" s="32">
        <v>7.0836531359446023E-2</v>
      </c>
      <c r="K62" s="32">
        <v>6.777447623855154E-2</v>
      </c>
      <c r="L62" s="32">
        <v>6.8229224032359176E-2</v>
      </c>
      <c r="M62" s="32">
        <v>6.6739595565301013E-2</v>
      </c>
      <c r="N62" s="32">
        <v>6.6085145075002863E-2</v>
      </c>
      <c r="O62" s="32">
        <v>6.9506505214640912E-2</v>
      </c>
      <c r="P62" s="32">
        <v>7.0523518559601525E-2</v>
      </c>
      <c r="Q62" s="32">
        <v>6.6673126193759855E-2</v>
      </c>
      <c r="R62" s="32">
        <v>6.3186486481110235E-2</v>
      </c>
      <c r="S62" s="32">
        <v>6.2770979740238458E-2</v>
      </c>
      <c r="T62" s="32">
        <v>5.5989232146262655E-2</v>
      </c>
      <c r="U62" s="32">
        <v>6.1087845547600161E-2</v>
      </c>
      <c r="V62" s="32">
        <v>5.5829505637287162E-2</v>
      </c>
      <c r="W62" s="32">
        <v>5.4421758596556409E-2</v>
      </c>
      <c r="X62" s="32">
        <v>5.747012134125664E-2</v>
      </c>
      <c r="Y62" s="32">
        <v>5.921130714370134E-2</v>
      </c>
      <c r="Z62" s="32">
        <v>5.4837957959755393E-2</v>
      </c>
      <c r="AA62" s="32">
        <v>5.5649794614516031E-2</v>
      </c>
      <c r="AB62" s="32">
        <v>5.5117421746471523E-2</v>
      </c>
      <c r="AC62" s="32">
        <v>4.9932412646350809E-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10" customFormat="1">
      <c r="A67" s="11" t="s">
        <v>28</v>
      </c>
      <c r="B67" s="11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10" customFormat="1">
      <c r="A68" s="11" t="s">
        <v>28</v>
      </c>
      <c r="B68" s="11" t="s">
        <v>7</v>
      </c>
      <c r="C68" s="32">
        <v>0.36956447115044022</v>
      </c>
      <c r="D68" s="32">
        <v>0.24016238530526282</v>
      </c>
      <c r="E68" s="32">
        <v>0.32685790368663198</v>
      </c>
      <c r="F68" s="32">
        <v>0.27157206239048431</v>
      </c>
      <c r="G68" s="32">
        <v>0.26875452089321628</v>
      </c>
      <c r="H68" s="32">
        <v>0.37463858749600787</v>
      </c>
      <c r="I68" s="32">
        <v>0.3129488955641298</v>
      </c>
      <c r="J68" s="32">
        <v>0.38156230848244727</v>
      </c>
      <c r="K68" s="32">
        <v>0.33198569714547133</v>
      </c>
      <c r="L68" s="32">
        <v>0.10655393134284555</v>
      </c>
      <c r="M68" s="32">
        <v>0.28865711128950117</v>
      </c>
      <c r="N68" s="32">
        <v>0.27875264348171358</v>
      </c>
      <c r="O68" s="32">
        <v>2.4731830109364614E-2</v>
      </c>
      <c r="P68" s="32">
        <v>1.5494580323001094E-2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10" customFormat="1">
      <c r="A69" s="11" t="s">
        <v>28</v>
      </c>
      <c r="B69" s="11" t="s">
        <v>12</v>
      </c>
      <c r="C69" s="32">
        <v>2.852111301369863E-2</v>
      </c>
      <c r="D69" s="32">
        <v>1.4953648116438355E-2</v>
      </c>
      <c r="E69" s="32">
        <v>5.3164433504566205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10" customFormat="1">
      <c r="A70" s="11" t="s">
        <v>28</v>
      </c>
      <c r="B70" s="11" t="s">
        <v>5</v>
      </c>
      <c r="C70" s="32">
        <v>3.9547667867840697E-2</v>
      </c>
      <c r="D70" s="32">
        <v>1.5520228973108448E-2</v>
      </c>
      <c r="E70" s="32">
        <v>3.7293819864425183E-2</v>
      </c>
      <c r="F70" s="32">
        <v>2.0309498213803467E-2</v>
      </c>
      <c r="G70" s="32">
        <v>2.9274353480595219E-2</v>
      </c>
      <c r="H70" s="32">
        <v>6.0724930894874414E-2</v>
      </c>
      <c r="I70" s="32">
        <v>1.0926917798109793E-2</v>
      </c>
      <c r="J70" s="32">
        <v>8.1003294150373634E-2</v>
      </c>
      <c r="K70" s="32">
        <v>1.6529615011042931E-2</v>
      </c>
      <c r="L70" s="32">
        <v>1.1665983856472511E-2</v>
      </c>
      <c r="M70" s="32">
        <v>7.1468182061395812E-3</v>
      </c>
      <c r="N70" s="32">
        <v>1.5294252417903789E-2</v>
      </c>
      <c r="O70" s="32">
        <v>1.9637009847909225E-3</v>
      </c>
      <c r="P70" s="32">
        <v>6.814817967125855E-4</v>
      </c>
      <c r="Q70" s="32">
        <v>6.0187128256345684E-3</v>
      </c>
      <c r="R70" s="32">
        <v>4.4833184138550563E-8</v>
      </c>
      <c r="S70" s="32">
        <v>4.9370544421761581E-4</v>
      </c>
      <c r="T70" s="32">
        <v>0.13257181369444915</v>
      </c>
      <c r="U70" s="32">
        <v>0.13704050298579742</v>
      </c>
      <c r="V70" s="32">
        <v>0.13667842245552486</v>
      </c>
      <c r="W70" s="32">
        <v>0.38233024257517412</v>
      </c>
      <c r="X70" s="32">
        <v>1.25299955304519E-7</v>
      </c>
      <c r="Y70" s="32">
        <v>1.1860150758368948E-7</v>
      </c>
      <c r="Z70" s="32">
        <v>1.6191042422694694E-7</v>
      </c>
      <c r="AA70" s="32">
        <v>1.469737575293292E-7</v>
      </c>
      <c r="AB70" s="32">
        <v>1.6937225279786346E-7</v>
      </c>
      <c r="AC70" s="32">
        <v>1.6561134599116227E-7</v>
      </c>
    </row>
    <row r="71" spans="1:29" s="10" customFormat="1">
      <c r="A71" s="11" t="s">
        <v>28</v>
      </c>
      <c r="B71" s="11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10" customFormat="1">
      <c r="A72" s="11" t="s">
        <v>28</v>
      </c>
      <c r="B72" s="11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10" customFormat="1">
      <c r="A73" s="11" t="s">
        <v>28</v>
      </c>
      <c r="B73" s="11" t="s">
        <v>9</v>
      </c>
      <c r="C73" s="32">
        <v>0.33151045247531957</v>
      </c>
      <c r="D73" s="32">
        <v>0.30578947065465373</v>
      </c>
      <c r="E73" s="32">
        <v>0.29621233414323039</v>
      </c>
      <c r="F73" s="32">
        <v>0.34198365224467914</v>
      </c>
      <c r="G73" s="32">
        <v>0.34275106522993715</v>
      </c>
      <c r="H73" s="32">
        <v>0.32963359844120227</v>
      </c>
      <c r="I73" s="32">
        <v>0.33727176313059731</v>
      </c>
      <c r="J73" s="32">
        <v>0.32717101799522647</v>
      </c>
      <c r="K73" s="32">
        <v>0.35157511318169316</v>
      </c>
      <c r="L73" s="32">
        <v>0.33289549421531195</v>
      </c>
      <c r="M73" s="32">
        <v>0.3423343266823663</v>
      </c>
      <c r="N73" s="32">
        <v>0.31091614084908176</v>
      </c>
      <c r="O73" s="32">
        <v>0.35487542381056064</v>
      </c>
      <c r="P73" s="32">
        <v>0.34767022353757959</v>
      </c>
      <c r="Q73" s="32">
        <v>0.33732729631644737</v>
      </c>
      <c r="R73" s="32">
        <v>0.34794680650010218</v>
      </c>
      <c r="S73" s="32">
        <v>0.334292917039124</v>
      </c>
      <c r="T73" s="32">
        <v>0.35452199785092126</v>
      </c>
      <c r="U73" s="32">
        <v>0.3482759202817316</v>
      </c>
      <c r="V73" s="32">
        <v>0.34366274303976896</v>
      </c>
      <c r="W73" s="32">
        <v>0.32488632676247492</v>
      </c>
      <c r="X73" s="32">
        <v>0.35296780189745935</v>
      </c>
      <c r="Y73" s="32">
        <v>0.35260607374424691</v>
      </c>
      <c r="Z73" s="32">
        <v>0.34502998125673295</v>
      </c>
      <c r="AA73" s="32">
        <v>0.35596008167107074</v>
      </c>
      <c r="AB73" s="32">
        <v>0.3362886005067815</v>
      </c>
      <c r="AC73" s="32">
        <v>0.35072922839692294</v>
      </c>
    </row>
    <row r="74" spans="1:29" s="10" customFormat="1">
      <c r="A74" s="11" t="s">
        <v>28</v>
      </c>
      <c r="B74" s="11" t="s">
        <v>8</v>
      </c>
      <c r="C74" s="32">
        <v>0.26089344144615423</v>
      </c>
      <c r="D74" s="32">
        <v>0.19834545908261769</v>
      </c>
      <c r="E74" s="32">
        <v>0.2133539875233024</v>
      </c>
      <c r="F74" s="32">
        <v>0.22635322181120607</v>
      </c>
      <c r="G74" s="32">
        <v>0.2354262609309769</v>
      </c>
      <c r="H74" s="32">
        <v>0.22348441796170854</v>
      </c>
      <c r="I74" s="32">
        <v>0.23028815396147423</v>
      </c>
      <c r="J74" s="32">
        <v>0.2202237312926178</v>
      </c>
      <c r="K74" s="32">
        <v>0.23780065510089957</v>
      </c>
      <c r="L74" s="32">
        <v>0.24257218683114126</v>
      </c>
      <c r="M74" s="32">
        <v>0.23380269973704471</v>
      </c>
      <c r="N74" s="32">
        <v>0.22711191385002383</v>
      </c>
      <c r="O74" s="32">
        <v>0.24437783416494385</v>
      </c>
      <c r="P74" s="32">
        <v>0.25253900974859206</v>
      </c>
      <c r="Q74" s="32">
        <v>0.21213671077143331</v>
      </c>
      <c r="R74" s="32">
        <v>0.22627082683113053</v>
      </c>
      <c r="S74" s="32">
        <v>0.23083349645403189</v>
      </c>
      <c r="T74" s="32">
        <v>0.23593753485901622</v>
      </c>
      <c r="U74" s="32">
        <v>0.25756328373620785</v>
      </c>
      <c r="V74" s="32">
        <v>0.23652518263863861</v>
      </c>
      <c r="W74" s="32">
        <v>0.24824258746157371</v>
      </c>
      <c r="X74" s="32">
        <v>0.25287597857102762</v>
      </c>
      <c r="Y74" s="32">
        <v>0.26303445820939397</v>
      </c>
      <c r="Z74" s="32">
        <v>0.22365378963336902</v>
      </c>
      <c r="AA74" s="32">
        <v>0.24210203983220296</v>
      </c>
      <c r="AB74" s="32">
        <v>0.24475480133365102</v>
      </c>
      <c r="AC74" s="32">
        <v>0.24775513834390753</v>
      </c>
    </row>
    <row r="75" spans="1:29" s="10" customFormat="1">
      <c r="A75" s="11" t="s">
        <v>28</v>
      </c>
      <c r="B75" s="11" t="s">
        <v>104</v>
      </c>
      <c r="C75" s="32">
        <v>3.9900656067397719E-2</v>
      </c>
      <c r="D75" s="32">
        <v>4.0705778475325284E-2</v>
      </c>
      <c r="E75" s="32">
        <v>4.0550556521401174E-2</v>
      </c>
      <c r="F75" s="32">
        <v>4.0160636338516832E-2</v>
      </c>
      <c r="G75" s="32">
        <v>4.0759723729248507E-2</v>
      </c>
      <c r="H75" s="32">
        <v>3.8288055967063202E-2</v>
      </c>
      <c r="I75" s="32">
        <v>3.7352437995056373E-2</v>
      </c>
      <c r="J75" s="32">
        <v>0.13205590124554403</v>
      </c>
      <c r="K75" s="32">
        <v>0.15074323332283707</v>
      </c>
      <c r="L75" s="32">
        <v>0.17915966946721473</v>
      </c>
      <c r="M75" s="32">
        <v>0.17755894486087936</v>
      </c>
      <c r="N75" s="32">
        <v>0.18412888741027636</v>
      </c>
      <c r="O75" s="32">
        <v>0.19156102410622786</v>
      </c>
      <c r="P75" s="32">
        <v>0.19663659997957805</v>
      </c>
      <c r="Q75" s="32">
        <v>0.16228139826324636</v>
      </c>
      <c r="R75" s="32">
        <v>0.16692596490699249</v>
      </c>
      <c r="S75" s="32">
        <v>0.17339934112777533</v>
      </c>
      <c r="T75" s="32">
        <v>0.16286702376436019</v>
      </c>
      <c r="U75" s="32">
        <v>0.19274531301266321</v>
      </c>
      <c r="V75" s="32">
        <v>0.1683516707332289</v>
      </c>
      <c r="W75" s="32">
        <v>0.17976316096165981</v>
      </c>
      <c r="X75" s="32">
        <v>0.1882168117543194</v>
      </c>
      <c r="Y75" s="32">
        <v>0.19880946318383416</v>
      </c>
      <c r="Z75" s="32">
        <v>0.16602991293481362</v>
      </c>
      <c r="AA75" s="32">
        <v>0.17534851501065671</v>
      </c>
      <c r="AB75" s="32">
        <v>0.17043272306734059</v>
      </c>
      <c r="AC75" s="32">
        <v>0.17025950596338063</v>
      </c>
    </row>
    <row r="76" spans="1:29" s="10" customFormat="1">
      <c r="A76" s="11" t="s">
        <v>28</v>
      </c>
      <c r="B76" s="11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10" customFormat="1">
      <c r="A77" s="11" t="s">
        <v>28</v>
      </c>
      <c r="B77" s="11" t="s">
        <v>17</v>
      </c>
      <c r="C77" s="32">
        <v>8.2975864069881361E-2</v>
      </c>
      <c r="D77" s="32">
        <v>8.4197072051529806E-2</v>
      </c>
      <c r="E77" s="32">
        <v>8.1948992333451695E-2</v>
      </c>
      <c r="F77" s="32">
        <v>7.8645400302747831E-2</v>
      </c>
      <c r="G77" s="32">
        <v>7.7291113871134978E-2</v>
      </c>
      <c r="H77" s="32">
        <v>7.122725170644012E-2</v>
      </c>
      <c r="I77" s="32">
        <v>6.9412408111295509E-2</v>
      </c>
      <c r="J77" s="32">
        <v>6.9720268325321078E-2</v>
      </c>
      <c r="K77" s="32">
        <v>6.674278100982052E-2</v>
      </c>
      <c r="L77" s="32">
        <v>7.1599658738160404E-2</v>
      </c>
      <c r="M77" s="32">
        <v>7.0682746994971721E-2</v>
      </c>
      <c r="N77" s="32">
        <v>7.2105211642068193E-2</v>
      </c>
      <c r="O77" s="32">
        <v>7.247824361928229E-2</v>
      </c>
      <c r="P77" s="32">
        <v>7.2998372438031811E-2</v>
      </c>
      <c r="Q77" s="32">
        <v>6.7514908731240109E-2</v>
      </c>
      <c r="R77" s="32">
        <v>6.4385922041911181E-2</v>
      </c>
      <c r="S77" s="32">
        <v>6.6267564187003941E-2</v>
      </c>
      <c r="T77" s="32">
        <v>6.2991833374808098E-2</v>
      </c>
      <c r="U77" s="32">
        <v>6.8636961169807553E-2</v>
      </c>
      <c r="V77" s="32">
        <v>6.5542219960468842E-2</v>
      </c>
      <c r="W77" s="32">
        <v>6.7837596428650213E-2</v>
      </c>
      <c r="X77" s="32">
        <v>6.8586425248746002E-2</v>
      </c>
      <c r="Y77" s="32">
        <v>7.1514466359424989E-2</v>
      </c>
      <c r="Z77" s="32">
        <v>6.8121447477657623E-2</v>
      </c>
      <c r="AA77" s="32">
        <v>6.7656893121545519E-2</v>
      </c>
      <c r="AB77" s="32">
        <v>6.8639901434363951E-2</v>
      </c>
      <c r="AC77" s="32">
        <v>6.7316164537873396E-2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10" customFormat="1">
      <c r="A81" s="11" t="s">
        <v>29</v>
      </c>
      <c r="B81" s="11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10" customFormat="1">
      <c r="A82" s="11" t="s">
        <v>29</v>
      </c>
      <c r="B82" s="11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10" customFormat="1">
      <c r="A83" s="11" t="s">
        <v>29</v>
      </c>
      <c r="B83" s="11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10" customFormat="1">
      <c r="A84" s="11" t="s">
        <v>29</v>
      </c>
      <c r="B84" s="11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10" customFormat="1">
      <c r="A85" s="11" t="s">
        <v>29</v>
      </c>
      <c r="B85" s="11" t="s">
        <v>5</v>
      </c>
      <c r="C85" s="32">
        <v>2.8561284695500485E-8</v>
      </c>
      <c r="D85" s="32">
        <v>4.484963893591914E-8</v>
      </c>
      <c r="E85" s="32">
        <v>4.8170483171720153E-8</v>
      </c>
      <c r="F85" s="32">
        <v>3.1782815886755424E-4</v>
      </c>
      <c r="G85" s="32">
        <v>8.673196607889538E-4</v>
      </c>
      <c r="H85" s="32">
        <v>1.0475825621376533E-4</v>
      </c>
      <c r="I85" s="32">
        <v>6.698745446616381E-8</v>
      </c>
      <c r="J85" s="32">
        <v>7.1359996280334445E-8</v>
      </c>
      <c r="K85" s="32">
        <v>6.1646211541224142E-4</v>
      </c>
      <c r="L85" s="32">
        <v>5.8214384739578538E-3</v>
      </c>
      <c r="M85" s="32">
        <v>7.5864207198193977E-8</v>
      </c>
      <c r="N85" s="32">
        <v>8.0828834462059353E-8</v>
      </c>
      <c r="O85" s="32">
        <v>7.4668046149504848E-8</v>
      </c>
      <c r="P85" s="32">
        <v>7.8301342927504919E-8</v>
      </c>
      <c r="Q85" s="32">
        <v>9.1312255656456744E-8</v>
      </c>
      <c r="R85" s="32">
        <v>8.8786878559335077E-8</v>
      </c>
      <c r="S85" s="32">
        <v>9.4555097224359966E-8</v>
      </c>
      <c r="T85" s="32">
        <v>4.4392497244528379E-7</v>
      </c>
      <c r="U85" s="32">
        <v>4.4832130766808375E-7</v>
      </c>
      <c r="V85" s="32">
        <v>4.8427295898283733E-7</v>
      </c>
      <c r="W85" s="32">
        <v>6.7425429981515769E-7</v>
      </c>
      <c r="X85" s="32">
        <v>4.5364907837994582E-7</v>
      </c>
      <c r="Y85" s="32">
        <v>4.5812176313335413E-7</v>
      </c>
      <c r="Z85" s="32">
        <v>6.607113249652171E-7</v>
      </c>
      <c r="AA85" s="32">
        <v>6.353788790775892E-7</v>
      </c>
      <c r="AB85" s="32">
        <v>8.4220108530402424E-7</v>
      </c>
      <c r="AC85" s="32">
        <v>7.1496824020150334E-7</v>
      </c>
    </row>
    <row r="86" spans="1:29" s="10" customFormat="1">
      <c r="A86" s="11" t="s">
        <v>29</v>
      </c>
      <c r="B86" s="11" t="s">
        <v>3</v>
      </c>
      <c r="C86" s="32">
        <v>0.54657713109193462</v>
      </c>
      <c r="D86" s="32">
        <v>0.29703601023146087</v>
      </c>
      <c r="E86" s="32">
        <v>0.33676138554313911</v>
      </c>
      <c r="F86" s="32">
        <v>0.33312082780680519</v>
      </c>
      <c r="G86" s="32">
        <v>0.40463496855920056</v>
      </c>
      <c r="H86" s="32">
        <v>0.44626876961134421</v>
      </c>
      <c r="I86" s="32">
        <v>0.47735670137415886</v>
      </c>
      <c r="J86" s="32">
        <v>0.43624111504307517</v>
      </c>
      <c r="K86" s="32">
        <v>0.43879281381283003</v>
      </c>
      <c r="L86" s="32">
        <v>0.40728007684335449</v>
      </c>
      <c r="M86" s="32">
        <v>0.43171653519346836</v>
      </c>
      <c r="N86" s="32">
        <v>0.42949605088164855</v>
      </c>
      <c r="O86" s="32">
        <v>0.35790203143542959</v>
      </c>
      <c r="P86" s="32">
        <v>0.36502241533000751</v>
      </c>
      <c r="Q86" s="32">
        <v>0.44331284669455423</v>
      </c>
      <c r="R86" s="32">
        <v>0.39212220205524195</v>
      </c>
      <c r="S86" s="32">
        <v>0.41075527772258708</v>
      </c>
      <c r="T86" s="32">
        <v>0.4341122194000383</v>
      </c>
      <c r="U86" s="32">
        <v>0.39790452262430881</v>
      </c>
      <c r="V86" s="32">
        <v>0.35297888776717512</v>
      </c>
      <c r="W86" s="32">
        <v>0.45954793312319098</v>
      </c>
      <c r="X86" s="32">
        <v>0.39981405939831993</v>
      </c>
      <c r="Y86" s="32">
        <v>0.32474613456268381</v>
      </c>
      <c r="Z86" s="32">
        <v>0.46745903522479315</v>
      </c>
      <c r="AA86" s="32">
        <v>0.35730346502132743</v>
      </c>
      <c r="AB86" s="32">
        <v>0.428718544433287</v>
      </c>
      <c r="AC86" s="32">
        <v>0.47874072572489262</v>
      </c>
    </row>
    <row r="87" spans="1:29" s="10" customFormat="1">
      <c r="A87" s="11" t="s">
        <v>29</v>
      </c>
      <c r="B87" s="11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>
        <v>0.49977329803374049</v>
      </c>
      <c r="AA87" s="32">
        <v>0.51325168155269496</v>
      </c>
      <c r="AB87" s="32">
        <v>0.48653939419453746</v>
      </c>
      <c r="AC87" s="32">
        <v>0.48551048457449869</v>
      </c>
    </row>
    <row r="88" spans="1:29" s="10" customFormat="1">
      <c r="A88" s="11" t="s">
        <v>29</v>
      </c>
      <c r="B88" s="11" t="s">
        <v>9</v>
      </c>
      <c r="C88" s="32">
        <v>0.37860687351142941</v>
      </c>
      <c r="D88" s="32">
        <v>0.46823918174243068</v>
      </c>
      <c r="E88" s="32">
        <v>0.50554775980099187</v>
      </c>
      <c r="F88" s="32">
        <v>0.5063698440476806</v>
      </c>
      <c r="G88" s="32">
        <v>0.53180168476555856</v>
      </c>
      <c r="H88" s="32">
        <v>0.51177441167987836</v>
      </c>
      <c r="I88" s="32">
        <v>0.48065409343951476</v>
      </c>
      <c r="J88" s="32">
        <v>0.47498043644100063</v>
      </c>
      <c r="K88" s="32">
        <v>0.51658945418840918</v>
      </c>
      <c r="L88" s="32">
        <v>0.50321448033802929</v>
      </c>
      <c r="M88" s="32">
        <v>0.45854758184566075</v>
      </c>
      <c r="N88" s="32">
        <v>0.47670618885273314</v>
      </c>
      <c r="O88" s="32">
        <v>0.48212447491907123</v>
      </c>
      <c r="P88" s="32">
        <v>0.49652509458983601</v>
      </c>
      <c r="Q88" s="32">
        <v>0.46027139908608383</v>
      </c>
      <c r="R88" s="32">
        <v>0.44304022726761932</v>
      </c>
      <c r="S88" s="32">
        <v>0.43552501050559156</v>
      </c>
      <c r="T88" s="32">
        <v>0.47966443755051846</v>
      </c>
      <c r="U88" s="32">
        <v>0.46227404054858906</v>
      </c>
      <c r="V88" s="32">
        <v>0.42800488139540316</v>
      </c>
      <c r="W88" s="32">
        <v>0.44653595910317112</v>
      </c>
      <c r="X88" s="32">
        <v>0.44436800463298648</v>
      </c>
      <c r="Y88" s="32">
        <v>0.46665061914869971</v>
      </c>
      <c r="Z88" s="32">
        <v>0.43380134134255727</v>
      </c>
      <c r="AA88" s="32">
        <v>0.40946653254830018</v>
      </c>
      <c r="AB88" s="32">
        <v>0.39902052665002491</v>
      </c>
      <c r="AC88" s="32">
        <v>0.43387331127376066</v>
      </c>
    </row>
    <row r="89" spans="1:29" s="10" customFormat="1">
      <c r="A89" s="11" t="s">
        <v>29</v>
      </c>
      <c r="B89" s="11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>
        <v>0.20665557035076249</v>
      </c>
      <c r="H89" s="32">
        <v>0.17654027219704166</v>
      </c>
      <c r="I89" s="32">
        <v>0.17583542201412247</v>
      </c>
      <c r="J89" s="32">
        <v>0.18327822750189379</v>
      </c>
      <c r="K89" s="32">
        <v>0.16988556721280468</v>
      </c>
      <c r="L89" s="32">
        <v>0.18134966473416075</v>
      </c>
      <c r="M89" s="32">
        <v>0.19691932436845871</v>
      </c>
      <c r="N89" s="32">
        <v>0.19300914544143355</v>
      </c>
      <c r="O89" s="32">
        <v>0.20743180980661033</v>
      </c>
      <c r="P89" s="32">
        <v>0.19838325849971755</v>
      </c>
      <c r="Q89" s="32">
        <v>0.17068786108322923</v>
      </c>
      <c r="R89" s="32">
        <v>0.18149887761593214</v>
      </c>
      <c r="S89" s="32">
        <v>0.18472518885805361</v>
      </c>
      <c r="T89" s="32">
        <v>0.17672433021969783</v>
      </c>
      <c r="U89" s="32">
        <v>0.18684178842391511</v>
      </c>
      <c r="V89" s="32">
        <v>0.19545758399745286</v>
      </c>
      <c r="W89" s="32">
        <v>0.19678254297149955</v>
      </c>
      <c r="X89" s="32">
        <v>0.20760183856530789</v>
      </c>
      <c r="Y89" s="32">
        <v>0.20063931130471674</v>
      </c>
      <c r="Z89" s="32">
        <v>0.17541882273098097</v>
      </c>
      <c r="AA89" s="32">
        <v>0.18498259682819412</v>
      </c>
      <c r="AB89" s="32">
        <v>0.1859052820352774</v>
      </c>
      <c r="AC89" s="32">
        <v>0.17557924005803566</v>
      </c>
    </row>
    <row r="90" spans="1:29" s="10" customFormat="1">
      <c r="A90" s="11" t="s">
        <v>29</v>
      </c>
      <c r="B90" s="11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>
        <v>0.15413285335499569</v>
      </c>
      <c r="S90" s="32">
        <v>0.15891574950486878</v>
      </c>
      <c r="T90" s="32">
        <v>0.15399113356738392</v>
      </c>
      <c r="U90" s="32">
        <v>0.15228478507824997</v>
      </c>
      <c r="V90" s="32">
        <v>0.14873069996592722</v>
      </c>
      <c r="W90" s="32">
        <v>0.14329617710013848</v>
      </c>
      <c r="X90" s="32">
        <v>0.15626909902124944</v>
      </c>
      <c r="Y90" s="32">
        <v>0.15716137852694131</v>
      </c>
      <c r="Z90" s="32">
        <v>0.14226999646202063</v>
      </c>
      <c r="AA90" s="32">
        <v>0.14379033253156603</v>
      </c>
      <c r="AB90" s="32">
        <v>0.14635002604039823</v>
      </c>
      <c r="AC90" s="32">
        <v>0.13544403120852577</v>
      </c>
    </row>
    <row r="91" spans="1:29" s="10" customFormat="1">
      <c r="A91" s="11" t="s">
        <v>29</v>
      </c>
      <c r="B91" s="11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>
        <v>0.17723730202669982</v>
      </c>
      <c r="I91" s="32">
        <v>0.18139672536618456</v>
      </c>
      <c r="J91" s="32">
        <v>0.18047056815863166</v>
      </c>
      <c r="K91" s="32">
        <v>0.20140151511388896</v>
      </c>
      <c r="L91" s="32">
        <v>0.19923619882881943</v>
      </c>
      <c r="M91" s="32">
        <v>0.19228016646464077</v>
      </c>
      <c r="N91" s="32">
        <v>0.1855397137353674</v>
      </c>
      <c r="O91" s="32">
        <v>0.20327696498663533</v>
      </c>
      <c r="P91" s="32">
        <v>0.19326644537194324</v>
      </c>
      <c r="Q91" s="32">
        <v>0.20782154220162147</v>
      </c>
      <c r="R91" s="32">
        <v>0.2097207940098435</v>
      </c>
      <c r="S91" s="32">
        <v>0.20381686521070511</v>
      </c>
      <c r="T91" s="32">
        <v>0.19753718255901498</v>
      </c>
      <c r="U91" s="32">
        <v>0.20885118527753377</v>
      </c>
      <c r="V91" s="32">
        <v>0.19864969610521943</v>
      </c>
      <c r="W91" s="32">
        <v>0.18897763325807168</v>
      </c>
      <c r="X91" s="32">
        <v>0.21268851333507299</v>
      </c>
      <c r="Y91" s="32">
        <v>0.19376826705647943</v>
      </c>
      <c r="Z91" s="32">
        <v>0.18661945615141801</v>
      </c>
      <c r="AA91" s="32">
        <v>0.18802608743186094</v>
      </c>
      <c r="AB91" s="32">
        <v>0.17687031333943484</v>
      </c>
      <c r="AC91" s="32">
        <v>0.16227301682094547</v>
      </c>
    </row>
    <row r="92" spans="1:29" s="10" customFormat="1">
      <c r="A92" s="11" t="s">
        <v>29</v>
      </c>
      <c r="B92" s="11" t="s">
        <v>17</v>
      </c>
      <c r="C92" s="32">
        <v>4.0951831892164212E-2</v>
      </c>
      <c r="D92" s="32">
        <v>6.573112627516052E-2</v>
      </c>
      <c r="E92" s="32">
        <v>6.3568581331782448E-2</v>
      </c>
      <c r="F92" s="32">
        <v>5.943006278808801E-2</v>
      </c>
      <c r="G92" s="32">
        <v>6.1624616417875852E-2</v>
      </c>
      <c r="H92" s="32">
        <v>6.3512626285383206E-2</v>
      </c>
      <c r="I92" s="32">
        <v>4.9805429340570993E-2</v>
      </c>
      <c r="J92" s="32">
        <v>5.2492824683035975E-2</v>
      </c>
      <c r="K92" s="32">
        <v>6.8029266317790771E-2</v>
      </c>
      <c r="L92" s="32">
        <v>6.0418260026430207E-2</v>
      </c>
      <c r="M92" s="32">
        <v>5.553547417021739E-2</v>
      </c>
      <c r="N92" s="32">
        <v>5.9047897530256979E-2</v>
      </c>
      <c r="O92" s="32">
        <v>5.8154983013593411E-2</v>
      </c>
      <c r="P92" s="32">
        <v>6.0375950827895257E-2</v>
      </c>
      <c r="Q92" s="32">
        <v>5.7311410280364648E-2</v>
      </c>
      <c r="R92" s="32">
        <v>5.5502892797404182E-2</v>
      </c>
      <c r="S92" s="32">
        <v>5.8730147838507774E-2</v>
      </c>
      <c r="T92" s="32">
        <v>5.8369093128656652E-2</v>
      </c>
      <c r="U92" s="32">
        <v>5.9700755652879224E-2</v>
      </c>
      <c r="V92" s="32">
        <v>5.4098457737953354E-2</v>
      </c>
      <c r="W92" s="32">
        <v>5.5181257885935642E-2</v>
      </c>
      <c r="X92" s="32">
        <v>5.5772232696805514E-2</v>
      </c>
      <c r="Y92" s="32">
        <v>5.8840627615506048E-2</v>
      </c>
      <c r="Z92" s="32">
        <v>5.6114912079402543E-2</v>
      </c>
      <c r="AA92" s="32">
        <v>5.9485681759023044E-2</v>
      </c>
      <c r="AB92" s="32">
        <v>6.0586698333768951E-2</v>
      </c>
      <c r="AC92" s="32">
        <v>6.3401605744768857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10" customFormat="1">
      <c r="A98" s="11" t="s">
        <v>18</v>
      </c>
      <c r="B98" s="11" t="s">
        <v>107</v>
      </c>
      <c r="C98" s="32">
        <v>5.1327550172242893E-2</v>
      </c>
      <c r="D98" s="32">
        <v>5.9139343538866365E-2</v>
      </c>
      <c r="E98" s="32">
        <v>0.10594279661152457</v>
      </c>
      <c r="F98" s="32">
        <v>0.17376125647689361</v>
      </c>
      <c r="G98" s="32">
        <v>0.19462413255811012</v>
      </c>
      <c r="H98" s="32">
        <v>0.22238723259810589</v>
      </c>
      <c r="I98" s="32">
        <v>0.22638713201710625</v>
      </c>
      <c r="J98" s="32">
        <v>0.24661656279631497</v>
      </c>
      <c r="K98" s="32">
        <v>0.23918500375983243</v>
      </c>
      <c r="L98" s="32">
        <v>0.25007970260217344</v>
      </c>
      <c r="M98" s="32">
        <v>0.24862024499643667</v>
      </c>
      <c r="N98" s="32">
        <v>0.2458337398052596</v>
      </c>
      <c r="O98" s="32">
        <v>0.24677743265479352</v>
      </c>
      <c r="P98" s="32">
        <v>0.24821709201125308</v>
      </c>
      <c r="Q98" s="32">
        <v>0.2136842215704795</v>
      </c>
      <c r="R98" s="32">
        <v>0.22228557928527545</v>
      </c>
      <c r="S98" s="32">
        <v>0.23197937783515726</v>
      </c>
      <c r="T98" s="32">
        <v>0.22580073491255989</v>
      </c>
      <c r="U98" s="32">
        <v>0.24242657333265993</v>
      </c>
      <c r="V98" s="32">
        <v>0.22723828057320472</v>
      </c>
      <c r="W98" s="32">
        <v>0.22433288949145969</v>
      </c>
      <c r="X98" s="32">
        <v>0.23453815059660363</v>
      </c>
      <c r="Y98" s="32">
        <v>0.23602353474479851</v>
      </c>
      <c r="Z98" s="32">
        <v>0.19599205465395428</v>
      </c>
      <c r="AA98" s="32">
        <v>0.20908080287601633</v>
      </c>
      <c r="AB98" s="32">
        <v>0.20972397163317741</v>
      </c>
      <c r="AC98" s="32">
        <v>0.21854021564990098</v>
      </c>
    </row>
    <row r="99" spans="1:29" collapsed="1">
      <c r="A99" s="11" t="s">
        <v>18</v>
      </c>
      <c r="B99" s="11" t="s">
        <v>14</v>
      </c>
      <c r="C99" s="32">
        <v>0.10889617884903624</v>
      </c>
      <c r="D99" s="32">
        <v>0.27394478371501274</v>
      </c>
      <c r="E99" s="32">
        <v>0.22515936855121527</v>
      </c>
      <c r="F99" s="32">
        <v>0.2940777345778447</v>
      </c>
      <c r="G99" s="32">
        <v>0.29680934410051779</v>
      </c>
      <c r="H99" s="32">
        <v>0.28408019985239519</v>
      </c>
      <c r="I99" s="32">
        <v>0.29348426060639943</v>
      </c>
      <c r="J99" s="32">
        <v>0.28443699529922717</v>
      </c>
      <c r="K99" s="32">
        <v>0.29045033845470847</v>
      </c>
      <c r="L99" s="32">
        <v>0.30090724283556297</v>
      </c>
      <c r="M99" s="32">
        <v>0.28706366302239511</v>
      </c>
      <c r="N99" s="32">
        <v>0.27344705802887026</v>
      </c>
      <c r="O99" s="32">
        <v>0.29521451790189257</v>
      </c>
      <c r="P99" s="32">
        <v>0.28436969895025671</v>
      </c>
      <c r="Q99" s="32">
        <v>0.27438458236869273</v>
      </c>
      <c r="R99" s="32">
        <v>0.27152787576992954</v>
      </c>
      <c r="S99" s="32">
        <v>0.27765644528922401</v>
      </c>
      <c r="T99" s="32">
        <v>0.26708438316500821</v>
      </c>
      <c r="U99" s="32">
        <v>0.28410342632321828</v>
      </c>
      <c r="V99" s="32">
        <v>0.27036599662029975</v>
      </c>
      <c r="W99" s="32">
        <v>0.25942737902524882</v>
      </c>
      <c r="X99" s="32">
        <v>0.28265148235514009</v>
      </c>
      <c r="Y99" s="32">
        <v>0.26656235434924813</v>
      </c>
      <c r="Z99" s="32">
        <v>0.26064322562547387</v>
      </c>
      <c r="AA99" s="32">
        <v>0.26129902029016833</v>
      </c>
      <c r="AB99" s="32">
        <v>0.25761358451285032</v>
      </c>
      <c r="AC99" s="32">
        <v>0.24116053451205099</v>
      </c>
    </row>
    <row r="100" spans="1:29">
      <c r="A100" s="11" t="s">
        <v>18</v>
      </c>
      <c r="B100" s="11" t="s">
        <v>24</v>
      </c>
      <c r="C100" s="32">
        <v>8.3359871847088568E-2</v>
      </c>
      <c r="D100" s="32">
        <v>0.10113124072107325</v>
      </c>
      <c r="E100" s="32">
        <v>9.6206862312161995E-2</v>
      </c>
      <c r="F100" s="32">
        <v>9.7355377738719551E-2</v>
      </c>
      <c r="G100" s="32">
        <v>9.5514460881674812E-2</v>
      </c>
      <c r="H100" s="32">
        <v>8.8417374267708404E-2</v>
      </c>
      <c r="I100" s="32">
        <v>8.7223230609950173E-2</v>
      </c>
      <c r="J100" s="32">
        <v>8.5322278750817215E-2</v>
      </c>
      <c r="K100" s="32">
        <v>8.3299072009269795E-2</v>
      </c>
      <c r="L100" s="32">
        <v>8.3936041816988952E-2</v>
      </c>
      <c r="M100" s="32">
        <v>8.3644394374538786E-2</v>
      </c>
      <c r="N100" s="32">
        <v>8.2890831835649478E-2</v>
      </c>
      <c r="O100" s="32">
        <v>8.480720929155873E-2</v>
      </c>
      <c r="P100" s="32">
        <v>8.4459908099801764E-2</v>
      </c>
      <c r="Q100" s="32">
        <v>7.9533154501811226E-2</v>
      </c>
      <c r="R100" s="32">
        <v>7.758733085609551E-2</v>
      </c>
      <c r="S100" s="32">
        <v>7.8627508538944527E-2</v>
      </c>
      <c r="T100" s="32">
        <v>7.5217497948040724E-2</v>
      </c>
      <c r="U100" s="32">
        <v>7.8083950570796271E-2</v>
      </c>
      <c r="V100" s="32">
        <v>7.5394270095555785E-2</v>
      </c>
      <c r="W100" s="32">
        <v>7.4606016033971517E-2</v>
      </c>
      <c r="X100" s="32">
        <v>7.7425073453234017E-2</v>
      </c>
      <c r="Y100" s="32">
        <v>7.8298577965548191E-2</v>
      </c>
      <c r="Z100" s="32">
        <v>7.2670238415183996E-2</v>
      </c>
      <c r="AA100" s="32">
        <v>7.4795267897514631E-2</v>
      </c>
      <c r="AB100" s="32">
        <v>7.5595252187216813E-2</v>
      </c>
      <c r="AC100" s="32">
        <v>7.4613500784674811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32">
        <v>4.671298401826484E-2</v>
      </c>
      <c r="D103" s="32">
        <v>7.2336649241404066E-2</v>
      </c>
      <c r="E103" s="32">
        <v>0.15251956633328118</v>
      </c>
      <c r="F103" s="32">
        <v>0.23356554088016909</v>
      </c>
      <c r="G103" s="32">
        <v>0.24560396709442425</v>
      </c>
      <c r="H103" s="32">
        <v>0.24603453925463675</v>
      </c>
      <c r="I103" s="32">
        <v>0.24930008150476951</v>
      </c>
      <c r="J103" s="32">
        <v>0.26831917265938038</v>
      </c>
      <c r="K103" s="32">
        <v>0.26387440186809202</v>
      </c>
      <c r="L103" s="32">
        <v>0.27035423417406446</v>
      </c>
      <c r="M103" s="32">
        <v>0.26362338916394229</v>
      </c>
      <c r="N103" s="32">
        <v>0.25060689505619876</v>
      </c>
      <c r="O103" s="32">
        <v>0.26385593124155649</v>
      </c>
      <c r="P103" s="32">
        <v>0.26800508829893149</v>
      </c>
      <c r="Q103" s="32">
        <v>0.23822992201129142</v>
      </c>
      <c r="R103" s="32">
        <v>0.23701417693445601</v>
      </c>
      <c r="S103" s="32">
        <v>0.25739861532131914</v>
      </c>
      <c r="T103" s="32">
        <v>0.2457439668923915</v>
      </c>
      <c r="U103" s="32">
        <v>0.25921553226181743</v>
      </c>
      <c r="V103" s="32">
        <v>0.24417530167500232</v>
      </c>
      <c r="W103" s="32">
        <v>0.23263463876562213</v>
      </c>
      <c r="X103" s="32">
        <v>0.25229344558537536</v>
      </c>
      <c r="Y103" s="32">
        <v>0.2593410831615261</v>
      </c>
      <c r="Z103" s="32">
        <v>0.22697930582878004</v>
      </c>
      <c r="AA103" s="32">
        <v>0.22931803892047734</v>
      </c>
      <c r="AB103" s="32">
        <v>0.24730785258110485</v>
      </c>
      <c r="AC103" s="32">
        <v>0.24204796406348719</v>
      </c>
    </row>
    <row r="104" spans="1:29">
      <c r="A104" s="11" t="s">
        <v>25</v>
      </c>
      <c r="B104" s="11" t="s">
        <v>14</v>
      </c>
      <c r="C104" s="32">
        <v>8.8311153239834753E-2</v>
      </c>
      <c r="D104" s="32">
        <v>0.25554728745379435</v>
      </c>
      <c r="E104" s="32">
        <v>0.22354417404885032</v>
      </c>
      <c r="F104" s="32">
        <v>0.34020705058728812</v>
      </c>
      <c r="G104" s="32">
        <v>0.30278238260261464</v>
      </c>
      <c r="H104" s="32">
        <v>0.30927841233020975</v>
      </c>
      <c r="I104" s="32">
        <v>0.30819914936817827</v>
      </c>
      <c r="J104" s="32">
        <v>0.27908645936512977</v>
      </c>
      <c r="K104" s="32">
        <v>0.28802642956261443</v>
      </c>
      <c r="L104" s="32">
        <v>0.30338450700291558</v>
      </c>
      <c r="M104" s="32">
        <v>0.30049263473700372</v>
      </c>
      <c r="N104" s="32">
        <v>0.28539028581902848</v>
      </c>
      <c r="O104" s="32">
        <v>0.3192049699395671</v>
      </c>
      <c r="P104" s="32">
        <v>0.31031245047947786</v>
      </c>
      <c r="Q104" s="32">
        <v>0.29987188178869456</v>
      </c>
      <c r="R104" s="32">
        <v>0.2782134968693189</v>
      </c>
      <c r="S104" s="32">
        <v>0.28731766417683458</v>
      </c>
      <c r="T104" s="32">
        <v>0.27421855145315266</v>
      </c>
      <c r="U104" s="32">
        <v>0.29659053392656676</v>
      </c>
      <c r="V104" s="32">
        <v>0.2837330481576838</v>
      </c>
      <c r="W104" s="32">
        <v>0.27227696059213446</v>
      </c>
      <c r="X104" s="32">
        <v>0.30595747423785014</v>
      </c>
      <c r="Y104" s="32">
        <v>0.28742524920911888</v>
      </c>
      <c r="Z104" s="32">
        <v>0.29754998413921607</v>
      </c>
      <c r="AA104" s="32">
        <v>0.29122431002601151</v>
      </c>
      <c r="AB104" s="32">
        <v>0.28837830843518586</v>
      </c>
      <c r="AC104" s="32">
        <v>0.27193082833534954</v>
      </c>
    </row>
    <row r="105" spans="1:29">
      <c r="A105" s="11" t="s">
        <v>25</v>
      </c>
      <c r="B105" s="11" t="s">
        <v>24</v>
      </c>
      <c r="C105" s="32">
        <v>6.87248161353297E-2</v>
      </c>
      <c r="D105" s="32">
        <v>9.9502350628330377E-2</v>
      </c>
      <c r="E105" s="32">
        <v>9.1764800478947139E-2</v>
      </c>
      <c r="F105" s="32">
        <v>9.7232616062356655E-2</v>
      </c>
      <c r="G105" s="32">
        <v>9.4994271573570266E-2</v>
      </c>
      <c r="H105" s="32">
        <v>8.9093095665732092E-2</v>
      </c>
      <c r="I105" s="32">
        <v>8.8604335747046251E-2</v>
      </c>
      <c r="J105" s="32">
        <v>8.6927664641022209E-2</v>
      </c>
      <c r="K105" s="32">
        <v>8.5083433799916688E-2</v>
      </c>
      <c r="L105" s="32">
        <v>8.538635569348392E-2</v>
      </c>
      <c r="M105" s="32">
        <v>8.5634700772649008E-2</v>
      </c>
      <c r="N105" s="32">
        <v>8.3280220685935477E-2</v>
      </c>
      <c r="O105" s="32">
        <v>8.614899821961057E-2</v>
      </c>
      <c r="P105" s="32">
        <v>8.4936465573624054E-2</v>
      </c>
      <c r="Q105" s="32">
        <v>8.110310088331657E-2</v>
      </c>
      <c r="R105" s="32">
        <v>7.8975385710992663E-2</v>
      </c>
      <c r="S105" s="32">
        <v>8.1585628369102756E-2</v>
      </c>
      <c r="T105" s="32">
        <v>7.8084629634777955E-2</v>
      </c>
      <c r="U105" s="32">
        <v>7.929614777342664E-2</v>
      </c>
      <c r="V105" s="32">
        <v>7.7479861468455299E-2</v>
      </c>
      <c r="W105" s="32">
        <v>7.5841653023398445E-2</v>
      </c>
      <c r="X105" s="32">
        <v>8.0453876584967582E-2</v>
      </c>
      <c r="Y105" s="32">
        <v>8.0901993698884178E-2</v>
      </c>
      <c r="Z105" s="32">
        <v>7.5541636785420252E-2</v>
      </c>
      <c r="AA105" s="32">
        <v>7.6015863089203051E-2</v>
      </c>
      <c r="AB105" s="32">
        <v>7.9480883156761023E-2</v>
      </c>
      <c r="AC105" s="32">
        <v>7.8954505396194086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32">
        <v>6.8327865296803653E-2</v>
      </c>
      <c r="D108" s="32">
        <v>7.9196122264075616E-2</v>
      </c>
      <c r="E108" s="32">
        <v>7.1244237827967849E-2</v>
      </c>
      <c r="F108" s="32">
        <v>7.2090265163860523E-2</v>
      </c>
      <c r="G108" s="32">
        <v>7.2548492785922153E-2</v>
      </c>
      <c r="H108" s="32">
        <v>0.265379055854287</v>
      </c>
      <c r="I108" s="32">
        <v>0.27546197587812044</v>
      </c>
      <c r="J108" s="32">
        <v>0.27864104730576916</v>
      </c>
      <c r="K108" s="32">
        <v>0.28101861253518823</v>
      </c>
      <c r="L108" s="32">
        <v>0.29038010480493959</v>
      </c>
      <c r="M108" s="32">
        <v>0.28545555878419449</v>
      </c>
      <c r="N108" s="32">
        <v>0.27659270559199256</v>
      </c>
      <c r="O108" s="32">
        <v>0.27169214506614869</v>
      </c>
      <c r="P108" s="32">
        <v>0.26964801446901565</v>
      </c>
      <c r="Q108" s="32">
        <v>0.22545951430638972</v>
      </c>
      <c r="R108" s="32">
        <v>0.24875104923415295</v>
      </c>
      <c r="S108" s="32">
        <v>0.25401698371194287</v>
      </c>
      <c r="T108" s="32">
        <v>0.26176474017621254</v>
      </c>
      <c r="U108" s="32">
        <v>0.27227385786691632</v>
      </c>
      <c r="V108" s="32">
        <v>0.25829998893164141</v>
      </c>
      <c r="W108" s="32">
        <v>0.2549457685994182</v>
      </c>
      <c r="X108" s="32">
        <v>0.25736973494979587</v>
      </c>
      <c r="Y108" s="32">
        <v>0.24660644498845985</v>
      </c>
      <c r="Z108" s="32">
        <v>0.1994180926760222</v>
      </c>
      <c r="AA108" s="32">
        <v>0.22548055210688259</v>
      </c>
      <c r="AB108" s="32">
        <v>0.22839010881008012</v>
      </c>
      <c r="AC108" s="32">
        <v>0.24416081516458812</v>
      </c>
    </row>
    <row r="109" spans="1:29">
      <c r="A109" s="11" t="s">
        <v>26</v>
      </c>
      <c r="B109" s="11" t="s">
        <v>14</v>
      </c>
      <c r="C109" s="32">
        <v>0.14568643738463033</v>
      </c>
      <c r="D109" s="32">
        <v>0.30682541533080737</v>
      </c>
      <c r="E109" s="32">
        <v>0.2266723641277015</v>
      </c>
      <c r="F109" s="32">
        <v>0.26133588742584457</v>
      </c>
      <c r="G109" s="32">
        <v>0.27985362713480988</v>
      </c>
      <c r="H109" s="32">
        <v>0.23981613657112455</v>
      </c>
      <c r="I109" s="32">
        <v>0.27794496819728498</v>
      </c>
      <c r="J109" s="32">
        <v>0.29947089327588405</v>
      </c>
      <c r="K109" s="32">
        <v>0.29812691285775028</v>
      </c>
      <c r="L109" s="32">
        <v>0.31015429359427232</v>
      </c>
      <c r="M109" s="32">
        <v>0.28392039503506722</v>
      </c>
      <c r="N109" s="32">
        <v>0.2769550825536824</v>
      </c>
      <c r="O109" s="32">
        <v>0.28267607714747606</v>
      </c>
      <c r="P109" s="32">
        <v>0.26594771359989861</v>
      </c>
      <c r="Q109" s="32">
        <v>0.23520739701048118</v>
      </c>
      <c r="R109" s="32">
        <v>0.25073555941760911</v>
      </c>
      <c r="S109" s="32">
        <v>0.26817968716304236</v>
      </c>
      <c r="T109" s="32">
        <v>0.25956963298112268</v>
      </c>
      <c r="U109" s="32">
        <v>0.26751574667193295</v>
      </c>
      <c r="V109" s="32">
        <v>0.25029848228362334</v>
      </c>
      <c r="W109" s="32">
        <v>0.24655397150429839</v>
      </c>
      <c r="X109" s="32">
        <v>0.24236165840902146</v>
      </c>
      <c r="Y109" s="32">
        <v>0.23513583557306314</v>
      </c>
      <c r="Z109" s="32">
        <v>0.21856822126109623</v>
      </c>
      <c r="AA109" s="32">
        <v>0.21819496047191261</v>
      </c>
      <c r="AB109" s="32">
        <v>0.230406778139642</v>
      </c>
      <c r="AC109" s="32">
        <v>0.21576617073365842</v>
      </c>
    </row>
    <row r="110" spans="1:29">
      <c r="A110" s="11" t="s">
        <v>26</v>
      </c>
      <c r="B110" s="11" t="s">
        <v>24</v>
      </c>
      <c r="C110" s="32">
        <v>9.2549656311873535E-2</v>
      </c>
      <c r="D110" s="32">
        <v>0.10771549894242458</v>
      </c>
      <c r="E110" s="32">
        <v>9.5664922965531279E-2</v>
      </c>
      <c r="F110" s="32">
        <v>9.6015373842058202E-2</v>
      </c>
      <c r="G110" s="32">
        <v>9.5202851774178365E-2</v>
      </c>
      <c r="H110" s="32">
        <v>9.1505566713101602E-2</v>
      </c>
      <c r="I110" s="32">
        <v>8.9676107092288487E-2</v>
      </c>
      <c r="J110" s="32">
        <v>8.8663956455392851E-2</v>
      </c>
      <c r="K110" s="32">
        <v>8.6427343747844873E-2</v>
      </c>
      <c r="L110" s="32">
        <v>8.6035776406355013E-2</v>
      </c>
      <c r="M110" s="32">
        <v>8.7239805466692286E-2</v>
      </c>
      <c r="N110" s="32">
        <v>8.6914477828174769E-2</v>
      </c>
      <c r="O110" s="32">
        <v>8.6753367700175193E-2</v>
      </c>
      <c r="P110" s="32">
        <v>8.5536967108547315E-2</v>
      </c>
      <c r="Q110" s="32">
        <v>7.9576313899176673E-2</v>
      </c>
      <c r="R110" s="32">
        <v>8.0010891125431471E-2</v>
      </c>
      <c r="S110" s="32">
        <v>8.045626272318257E-2</v>
      </c>
      <c r="T110" s="32">
        <v>8.0502390147046743E-2</v>
      </c>
      <c r="U110" s="32">
        <v>8.189762563092691E-2</v>
      </c>
      <c r="V110" s="32">
        <v>8.1404586605728455E-2</v>
      </c>
      <c r="W110" s="32">
        <v>8.1492665827457025E-2</v>
      </c>
      <c r="X110" s="32">
        <v>8.2179279936777094E-2</v>
      </c>
      <c r="Y110" s="32">
        <v>8.1035756999417216E-2</v>
      </c>
      <c r="Z110" s="32">
        <v>7.4475445089543998E-2</v>
      </c>
      <c r="AA110" s="32">
        <v>7.9947003317975593E-2</v>
      </c>
      <c r="AB110" s="32">
        <v>7.9300471783669349E-2</v>
      </c>
      <c r="AC110" s="32">
        <v>8.203950048612664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32">
        <v>4.6034388681876669E-2</v>
      </c>
      <c r="D113" s="32">
        <v>5.8061001660685507E-2</v>
      </c>
      <c r="E113" s="32">
        <v>5.865658727924726E-2</v>
      </c>
      <c r="F113" s="32">
        <v>0.15414999390805856</v>
      </c>
      <c r="G113" s="32">
        <v>0.18726983028429539</v>
      </c>
      <c r="H113" s="32">
        <v>0.17477381057593244</v>
      </c>
      <c r="I113" s="32">
        <v>0.17076632675824793</v>
      </c>
      <c r="J113" s="32">
        <v>0.20305852633729266</v>
      </c>
      <c r="K113" s="32">
        <v>0.181840803802474</v>
      </c>
      <c r="L113" s="32">
        <v>0.206776781701904</v>
      </c>
      <c r="M113" s="32">
        <v>0.19289089445682803</v>
      </c>
      <c r="N113" s="32">
        <v>0.19391383903886267</v>
      </c>
      <c r="O113" s="32">
        <v>0.19786618222927638</v>
      </c>
      <c r="P113" s="32">
        <v>0.19937279340775496</v>
      </c>
      <c r="Q113" s="32">
        <v>0.17970920074744751</v>
      </c>
      <c r="R113" s="32">
        <v>0.17815988312452996</v>
      </c>
      <c r="S113" s="32">
        <v>0.18768283951952264</v>
      </c>
      <c r="T113" s="32">
        <v>0.15805050790545838</v>
      </c>
      <c r="U113" s="32">
        <v>0.18791799790438149</v>
      </c>
      <c r="V113" s="32">
        <v>0.17306341635058622</v>
      </c>
      <c r="W113" s="32">
        <v>0.15933135454755365</v>
      </c>
      <c r="X113" s="32">
        <v>0.16926462769757722</v>
      </c>
      <c r="Y113" s="32">
        <v>0.17708880674599153</v>
      </c>
      <c r="Z113" s="32">
        <v>0.1569154354206051</v>
      </c>
      <c r="AA113" s="32">
        <v>0.16598799745562504</v>
      </c>
      <c r="AB113" s="32">
        <v>0.17094344660735233</v>
      </c>
      <c r="AC113" s="32">
        <v>0.14427091716881765</v>
      </c>
    </row>
    <row r="114" spans="1:29">
      <c r="A114" s="11" t="s">
        <v>27</v>
      </c>
      <c r="B114" s="11" t="s">
        <v>14</v>
      </c>
      <c r="C114" s="32" t="s">
        <v>260</v>
      </c>
      <c r="D114" s="32" t="s">
        <v>260</v>
      </c>
      <c r="E114" s="32" t="s">
        <v>260</v>
      </c>
      <c r="F114" s="32">
        <v>0.31862728155729331</v>
      </c>
      <c r="G114" s="32">
        <v>0.34582468912977443</v>
      </c>
      <c r="H114" s="32">
        <v>0.33624942416777703</v>
      </c>
      <c r="I114" s="32">
        <v>0.32862635076082536</v>
      </c>
      <c r="J114" s="32">
        <v>0.34686854341557782</v>
      </c>
      <c r="K114" s="32">
        <v>0.33397838080839598</v>
      </c>
      <c r="L114" s="32">
        <v>0.34743294317163065</v>
      </c>
      <c r="M114" s="32">
        <v>0.32956185698438228</v>
      </c>
      <c r="N114" s="32">
        <v>0.31337869757867526</v>
      </c>
      <c r="O114" s="32">
        <v>0.31811625484177275</v>
      </c>
      <c r="P114" s="32">
        <v>0.31664309128822415</v>
      </c>
      <c r="Q114" s="32">
        <v>0.29396152200336345</v>
      </c>
      <c r="R114" s="32">
        <v>0.297793455804024</v>
      </c>
      <c r="S114" s="32">
        <v>0.31270500898971448</v>
      </c>
      <c r="T114" s="32">
        <v>0.27297597544133917</v>
      </c>
      <c r="U114" s="32">
        <v>0.32410887392042292</v>
      </c>
      <c r="V114" s="32">
        <v>0.31935286548160535</v>
      </c>
      <c r="W114" s="32">
        <v>0.30023329448656227</v>
      </c>
      <c r="X114" s="32">
        <v>0.32744473253669903</v>
      </c>
      <c r="Y114" s="32">
        <v>0.30998110108982629</v>
      </c>
      <c r="Z114" s="32">
        <v>0.2771366574046516</v>
      </c>
      <c r="AA114" s="32">
        <v>0.3021677483466545</v>
      </c>
      <c r="AB114" s="32">
        <v>0.30804764750085689</v>
      </c>
      <c r="AC114" s="32">
        <v>0.27532211388786748</v>
      </c>
    </row>
    <row r="115" spans="1:29">
      <c r="A115" s="11" t="s">
        <v>27</v>
      </c>
      <c r="B115" s="11" t="s">
        <v>24</v>
      </c>
      <c r="C115" s="32">
        <v>7.9177764770222342E-2</v>
      </c>
      <c r="D115" s="32">
        <v>0.10027714207503899</v>
      </c>
      <c r="E115" s="32">
        <v>0.10517058580442215</v>
      </c>
      <c r="F115" s="32">
        <v>0.10441849861486169</v>
      </c>
      <c r="G115" s="32">
        <v>0.10069473710271604</v>
      </c>
      <c r="H115" s="32">
        <v>8.7727518552512651E-2</v>
      </c>
      <c r="I115" s="32">
        <v>8.7577225849911566E-2</v>
      </c>
      <c r="J115" s="32">
        <v>8.3133112408254717E-2</v>
      </c>
      <c r="K115" s="32">
        <v>7.9825684383755244E-2</v>
      </c>
      <c r="L115" s="32">
        <v>8.0349644784474344E-2</v>
      </c>
      <c r="M115" s="32">
        <v>7.8483378594265629E-2</v>
      </c>
      <c r="N115" s="32">
        <v>7.7657366662834945E-2</v>
      </c>
      <c r="O115" s="32">
        <v>8.1772354424214433E-2</v>
      </c>
      <c r="P115" s="32">
        <v>8.2977838804801113E-2</v>
      </c>
      <c r="Q115" s="32">
        <v>7.8430980964790648E-2</v>
      </c>
      <c r="R115" s="32">
        <v>7.4575273076892157E-2</v>
      </c>
      <c r="S115" s="32">
        <v>7.3627204305546118E-2</v>
      </c>
      <c r="T115" s="32">
        <v>6.610444436083876E-2</v>
      </c>
      <c r="U115" s="32">
        <v>7.1646373389880155E-2</v>
      </c>
      <c r="V115" s="32">
        <v>6.5908491963848279E-2</v>
      </c>
      <c r="W115" s="32">
        <v>6.3809002300557097E-2</v>
      </c>
      <c r="X115" s="32">
        <v>6.7612798380796077E-2</v>
      </c>
      <c r="Y115" s="32">
        <v>6.9889220310570085E-2</v>
      </c>
      <c r="Z115" s="32">
        <v>6.4295097684992697E-2</v>
      </c>
      <c r="AA115" s="32">
        <v>6.5703160506060884E-2</v>
      </c>
      <c r="AB115" s="32">
        <v>6.4620586831127064E-2</v>
      </c>
      <c r="AC115" s="32">
        <v>5.8749388913417265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32">
        <v>5.2531877679535731E-2</v>
      </c>
      <c r="D118" s="32">
        <v>5.3876563430649747E-2</v>
      </c>
      <c r="E118" s="32">
        <v>5.3390937440811546E-2</v>
      </c>
      <c r="F118" s="32">
        <v>5.3023731225090062E-2</v>
      </c>
      <c r="G118" s="32">
        <v>5.3969146781960076E-2</v>
      </c>
      <c r="H118" s="32">
        <v>5.0407419465839209E-2</v>
      </c>
      <c r="I118" s="32">
        <v>4.9465286597588302E-2</v>
      </c>
      <c r="J118" s="32">
        <v>0.16725331928662984</v>
      </c>
      <c r="K118" s="32">
        <v>0.18728841461006768</v>
      </c>
      <c r="L118" s="32">
        <v>0.21999313519918703</v>
      </c>
      <c r="M118" s="32">
        <v>0.21590669476212654</v>
      </c>
      <c r="N118" s="32">
        <v>0.22395097502280376</v>
      </c>
      <c r="O118" s="32">
        <v>0.23288649047697163</v>
      </c>
      <c r="P118" s="32">
        <v>0.23878033524591991</v>
      </c>
      <c r="Q118" s="32">
        <v>0.19705099127886339</v>
      </c>
      <c r="R118" s="32">
        <v>0.20348738345933273</v>
      </c>
      <c r="S118" s="32">
        <v>0.20974091698722258</v>
      </c>
      <c r="T118" s="32">
        <v>0.19857095643452277</v>
      </c>
      <c r="U118" s="32">
        <v>0.23306787473346674</v>
      </c>
      <c r="V118" s="32">
        <v>0.2041359610585462</v>
      </c>
      <c r="W118" s="32">
        <v>0.21659412901034325</v>
      </c>
      <c r="X118" s="32">
        <v>0.22768328483160111</v>
      </c>
      <c r="Y118" s="32">
        <v>0.24093421185449601</v>
      </c>
      <c r="Z118" s="32">
        <v>0.19976440511078936</v>
      </c>
      <c r="AA118" s="32">
        <v>0.21279994419792458</v>
      </c>
      <c r="AB118" s="32">
        <v>0.20510337312640733</v>
      </c>
      <c r="AC118" s="32">
        <v>0.20567760326756612</v>
      </c>
    </row>
    <row r="119" spans="1:29">
      <c r="A119" s="11" t="s">
        <v>28</v>
      </c>
      <c r="B119" s="11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11" t="s">
        <v>28</v>
      </c>
      <c r="B120" s="11" t="s">
        <v>24</v>
      </c>
      <c r="C120" s="32">
        <v>9.7352991467986996E-2</v>
      </c>
      <c r="D120" s="32">
        <v>9.9306769023686042E-2</v>
      </c>
      <c r="E120" s="32">
        <v>9.6225858397816222E-2</v>
      </c>
      <c r="F120" s="32">
        <v>9.2524003801790683E-2</v>
      </c>
      <c r="G120" s="32">
        <v>9.1177610074502244E-2</v>
      </c>
      <c r="H120" s="32">
        <v>8.359566302806723E-2</v>
      </c>
      <c r="I120" s="32">
        <v>8.1904248375063465E-2</v>
      </c>
      <c r="J120" s="32">
        <v>8.1823095331855028E-2</v>
      </c>
      <c r="K120" s="32">
        <v>7.8520920563418306E-2</v>
      </c>
      <c r="L120" s="32">
        <v>8.4475947424384787E-2</v>
      </c>
      <c r="M120" s="32">
        <v>8.2952286882325851E-2</v>
      </c>
      <c r="N120" s="32">
        <v>8.4829657311994239E-2</v>
      </c>
      <c r="O120" s="32">
        <v>8.5268522834361746E-2</v>
      </c>
      <c r="P120" s="32">
        <v>8.5884254070214425E-2</v>
      </c>
      <c r="Q120" s="32">
        <v>7.9425855085168418E-2</v>
      </c>
      <c r="R120" s="32">
        <v>7.5982208767088347E-2</v>
      </c>
      <c r="S120" s="32">
        <v>7.7741038729724571E-2</v>
      </c>
      <c r="T120" s="32">
        <v>7.4337575510703691E-2</v>
      </c>
      <c r="U120" s="32">
        <v>8.0591820287981786E-2</v>
      </c>
      <c r="V120" s="32">
        <v>7.72750355189155E-2</v>
      </c>
      <c r="W120" s="32">
        <v>7.9589949732911364E-2</v>
      </c>
      <c r="X120" s="32">
        <v>8.0705927230278141E-2</v>
      </c>
      <c r="Y120" s="32">
        <v>8.4350956863439588E-2</v>
      </c>
      <c r="Z120" s="32">
        <v>7.9919302177499568E-2</v>
      </c>
      <c r="AA120" s="32">
        <v>7.9828143744015062E-2</v>
      </c>
      <c r="AB120" s="32">
        <v>8.052901487501922E-2</v>
      </c>
      <c r="AC120" s="32">
        <v>7.919547929464342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>
        <v>0.18659308840499253</v>
      </c>
      <c r="S123" s="32">
        <v>0.19057317904356333</v>
      </c>
      <c r="T123" s="32">
        <v>0.1860159206275887</v>
      </c>
      <c r="U123" s="32">
        <v>0.18342355786616479</v>
      </c>
      <c r="V123" s="32">
        <v>0.18008176401727005</v>
      </c>
      <c r="W123" s="32">
        <v>0.17264597392279357</v>
      </c>
      <c r="X123" s="32">
        <v>0.18738476845978819</v>
      </c>
      <c r="Y123" s="32">
        <v>0.19024227082775919</v>
      </c>
      <c r="Z123" s="32">
        <v>0.17109879376355891</v>
      </c>
      <c r="AA123" s="32">
        <v>0.174132593622388</v>
      </c>
      <c r="AB123" s="32">
        <v>0.17561973324573027</v>
      </c>
      <c r="AC123" s="32">
        <v>0.16318558104435951</v>
      </c>
    </row>
    <row r="124" spans="1:29">
      <c r="A124" s="11" t="s">
        <v>29</v>
      </c>
      <c r="B124" s="11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>
        <v>0.23320695691907789</v>
      </c>
      <c r="I124" s="32">
        <v>0.23958898986627272</v>
      </c>
      <c r="J124" s="32">
        <v>0.23694842565629351</v>
      </c>
      <c r="K124" s="32">
        <v>0.26490322604291017</v>
      </c>
      <c r="L124" s="32">
        <v>0.26498317473680416</v>
      </c>
      <c r="M124" s="32">
        <v>0.2518847826179596</v>
      </c>
      <c r="N124" s="32">
        <v>0.24345396744222222</v>
      </c>
      <c r="O124" s="32">
        <v>0.26729890713766924</v>
      </c>
      <c r="P124" s="32">
        <v>0.25770869738011848</v>
      </c>
      <c r="Q124" s="32">
        <v>0.27003865529512183</v>
      </c>
      <c r="R124" s="32">
        <v>0.27729359269133058</v>
      </c>
      <c r="S124" s="32">
        <v>0.26683492130772885</v>
      </c>
      <c r="T124" s="32">
        <v>0.26252200270308301</v>
      </c>
      <c r="U124" s="32">
        <v>0.27502482191010652</v>
      </c>
      <c r="V124" s="32">
        <v>0.26194212904023845</v>
      </c>
      <c r="W124" s="32">
        <v>0.24614423471379801</v>
      </c>
      <c r="X124" s="32">
        <v>0.27897763852493013</v>
      </c>
      <c r="Y124" s="32">
        <v>0.25836900237164295</v>
      </c>
      <c r="Z124" s="32">
        <v>0.24214116338252634</v>
      </c>
      <c r="AA124" s="32">
        <v>0.25081349089691318</v>
      </c>
      <c r="AB124" s="32">
        <v>0.22931334576692489</v>
      </c>
      <c r="AC124" s="32">
        <v>0.21351713170826822</v>
      </c>
    </row>
    <row r="125" spans="1:29">
      <c r="A125" s="11" t="s">
        <v>29</v>
      </c>
      <c r="B125" s="11" t="s">
        <v>24</v>
      </c>
      <c r="C125" s="32">
        <v>4.790990630956328E-2</v>
      </c>
      <c r="D125" s="32">
        <v>7.733075544712513E-2</v>
      </c>
      <c r="E125" s="32">
        <v>7.4912970849032992E-2</v>
      </c>
      <c r="F125" s="32">
        <v>6.9832710513521898E-2</v>
      </c>
      <c r="G125" s="32">
        <v>7.2750678822979753E-2</v>
      </c>
      <c r="H125" s="32">
        <v>7.4532815959326107E-2</v>
      </c>
      <c r="I125" s="32">
        <v>5.8716818503119876E-2</v>
      </c>
      <c r="J125" s="32">
        <v>6.1657759079706338E-2</v>
      </c>
      <c r="K125" s="32">
        <v>8.016532127947773E-2</v>
      </c>
      <c r="L125" s="32">
        <v>7.1208771863969941E-2</v>
      </c>
      <c r="M125" s="32">
        <v>6.5297356223747799E-2</v>
      </c>
      <c r="N125" s="32">
        <v>6.9482819527542247E-2</v>
      </c>
      <c r="O125" s="32">
        <v>6.8282244836674194E-2</v>
      </c>
      <c r="P125" s="32">
        <v>7.1271674886660794E-2</v>
      </c>
      <c r="Q125" s="32">
        <v>6.7208462403340566E-2</v>
      </c>
      <c r="R125" s="32">
        <v>6.5533206786715203E-2</v>
      </c>
      <c r="S125" s="32">
        <v>6.8873274383213973E-2</v>
      </c>
      <c r="T125" s="32">
        <v>6.8669523661216078E-2</v>
      </c>
      <c r="U125" s="32">
        <v>7.0236194989211409E-2</v>
      </c>
      <c r="V125" s="32">
        <v>6.3872966734593598E-2</v>
      </c>
      <c r="W125" s="32">
        <v>6.4930782979195481E-2</v>
      </c>
      <c r="X125" s="32">
        <v>6.5394633298301919E-2</v>
      </c>
      <c r="Y125" s="32">
        <v>6.9456991810486396E-2</v>
      </c>
      <c r="Z125" s="32">
        <v>6.5793968709814812E-2</v>
      </c>
      <c r="AA125" s="32">
        <v>7.0216469239852683E-2</v>
      </c>
      <c r="AB125" s="32">
        <v>7.10537553931158E-2</v>
      </c>
      <c r="AC125" s="32">
        <v>7.4590129111221967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32">
        <v>0.14201790791099417</v>
      </c>
      <c r="D130" s="32">
        <v>0.13966550829183316</v>
      </c>
      <c r="E130" s="32">
        <v>0.13702332821611607</v>
      </c>
      <c r="F130" s="32">
        <v>0.14836610964989258</v>
      </c>
      <c r="G130" s="32">
        <v>0.14975225268587916</v>
      </c>
      <c r="H130" s="32">
        <v>0.13513961194008156</v>
      </c>
      <c r="I130" s="32">
        <v>0.14270183535500156</v>
      </c>
      <c r="J130" s="32">
        <v>0.14940134786361889</v>
      </c>
      <c r="K130" s="32">
        <v>0.1532225522902495</v>
      </c>
      <c r="L130" s="32">
        <v>0.15386345905108345</v>
      </c>
      <c r="M130" s="32">
        <v>0.15013903057911945</v>
      </c>
      <c r="N130" s="32">
        <v>0.14607507338032921</v>
      </c>
      <c r="O130" s="32">
        <v>0.1571231597415117</v>
      </c>
      <c r="P130" s="32">
        <v>0.15771848378243181</v>
      </c>
      <c r="Q130" s="32">
        <v>0.1415818765939208</v>
      </c>
      <c r="R130" s="32">
        <v>0.14896887531081965</v>
      </c>
      <c r="S130" s="32">
        <v>0.15564869690346275</v>
      </c>
      <c r="T130" s="32">
        <v>0.15879579835609681</v>
      </c>
      <c r="U130" s="32">
        <v>0.15903769814617058</v>
      </c>
      <c r="V130" s="32">
        <v>0.15513464393552664</v>
      </c>
      <c r="W130" s="32">
        <v>0.15051256433664487</v>
      </c>
      <c r="X130" s="32">
        <v>0.16111173240204035</v>
      </c>
      <c r="Y130" s="32">
        <v>0.16128501152136504</v>
      </c>
      <c r="Z130" s="32">
        <v>0.14476679959501473</v>
      </c>
      <c r="AA130" s="32">
        <v>0.15238453299811403</v>
      </c>
      <c r="AB130" s="32">
        <v>0.15882432124628856</v>
      </c>
      <c r="AC130" s="32">
        <v>0.16170155795262905</v>
      </c>
    </row>
    <row r="131" spans="1:29" collapsed="1">
      <c r="A131" s="11" t="s">
        <v>18</v>
      </c>
      <c r="B131" s="11" t="s">
        <v>76</v>
      </c>
      <c r="C131" s="32">
        <v>4.913862501716898E-2</v>
      </c>
      <c r="D131" s="32">
        <v>4.8772456007677226E-2</v>
      </c>
      <c r="E131" s="32">
        <v>4.8018425516007213E-2</v>
      </c>
      <c r="F131" s="32">
        <v>4.7148058227558173E-2</v>
      </c>
      <c r="G131" s="32">
        <v>4.6489053866454598E-2</v>
      </c>
      <c r="H131" s="32">
        <v>4.5454252048426118E-2</v>
      </c>
      <c r="I131" s="32">
        <v>4.5084188065141452E-2</v>
      </c>
      <c r="J131" s="32">
        <v>4.4490218002088619E-2</v>
      </c>
      <c r="K131" s="32">
        <v>4.3884552300167738E-2</v>
      </c>
      <c r="L131" s="32">
        <v>4.3343027610684925E-2</v>
      </c>
      <c r="M131" s="32">
        <v>4.3854624145347715E-2</v>
      </c>
      <c r="N131" s="32">
        <v>4.415279985378659E-2</v>
      </c>
      <c r="O131" s="32">
        <v>4.4292171175483466E-2</v>
      </c>
      <c r="P131" s="32">
        <v>4.3913767090209416E-2</v>
      </c>
      <c r="Q131" s="32">
        <v>4.3525737623462832E-2</v>
      </c>
      <c r="R131" s="32">
        <v>4.2981005843919853E-2</v>
      </c>
      <c r="S131" s="32">
        <v>4.2706571792550121E-2</v>
      </c>
      <c r="T131" s="32">
        <v>4.2101010175268204E-2</v>
      </c>
      <c r="U131" s="32">
        <v>4.1554605390286457E-2</v>
      </c>
      <c r="V131" s="32">
        <v>4.1147774319288163E-2</v>
      </c>
      <c r="W131" s="32">
        <v>4.152161585618265E-2</v>
      </c>
      <c r="X131" s="32">
        <v>4.1870321262996876E-2</v>
      </c>
      <c r="Y131" s="32">
        <v>4.2148889263436573E-2</v>
      </c>
      <c r="Z131" s="32">
        <v>4.2360415761942813E-2</v>
      </c>
      <c r="AA131" s="32">
        <v>4.2602647999571835E-2</v>
      </c>
      <c r="AB131" s="32">
        <v>4.2409605204275863E-2</v>
      </c>
      <c r="AC131" s="32">
        <v>4.2222791914519157E-2</v>
      </c>
    </row>
    <row r="132" spans="1:29" collapsed="1">
      <c r="A132" s="11" t="s">
        <v>18</v>
      </c>
      <c r="B132" s="11" t="s">
        <v>77</v>
      </c>
      <c r="C132" s="32">
        <v>5.7834398694498898E-2</v>
      </c>
      <c r="D132" s="32">
        <v>5.7397625626777055E-2</v>
      </c>
      <c r="E132" s="32">
        <v>5.6516756550795216E-2</v>
      </c>
      <c r="F132" s="32">
        <v>5.5490474777200309E-2</v>
      </c>
      <c r="G132" s="32">
        <v>5.4729594893804571E-2</v>
      </c>
      <c r="H132" s="32">
        <v>5.3500356618349017E-2</v>
      </c>
      <c r="I132" s="32">
        <v>5.3082410525054892E-2</v>
      </c>
      <c r="J132" s="32">
        <v>5.237415648625466E-2</v>
      </c>
      <c r="K132" s="32">
        <v>5.1652449883702871E-2</v>
      </c>
      <c r="L132" s="32">
        <v>5.1020795382751748E-2</v>
      </c>
      <c r="M132" s="32">
        <v>5.1611226143265118E-2</v>
      </c>
      <c r="N132" s="32">
        <v>5.1975260929944721E-2</v>
      </c>
      <c r="O132" s="32">
        <v>5.2117225825244654E-2</v>
      </c>
      <c r="P132" s="32">
        <v>5.1678304862635846E-2</v>
      </c>
      <c r="Q132" s="32">
        <v>5.1224256039237116E-2</v>
      </c>
      <c r="R132" s="32">
        <v>5.0586792656141279E-2</v>
      </c>
      <c r="S132" s="32">
        <v>5.02648300173398E-2</v>
      </c>
      <c r="T132" s="32">
        <v>4.95399470764806E-2</v>
      </c>
      <c r="U132" s="32">
        <v>4.8920007233416038E-2</v>
      </c>
      <c r="V132" s="32">
        <v>4.8429310828291522E-2</v>
      </c>
      <c r="W132" s="32">
        <v>4.8875062514647905E-2</v>
      </c>
      <c r="X132" s="32">
        <v>4.9282538628426575E-2</v>
      </c>
      <c r="Y132" s="32">
        <v>4.9616768897449579E-2</v>
      </c>
      <c r="Z132" s="32">
        <v>4.9872008795576316E-2</v>
      </c>
      <c r="AA132" s="32">
        <v>5.0133382385959789E-2</v>
      </c>
      <c r="AB132" s="32">
        <v>4.9920417792373967E-2</v>
      </c>
      <c r="AC132" s="32">
        <v>4.9706246656920236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32">
        <v>0.13904785540822387</v>
      </c>
      <c r="D135" s="32">
        <v>0.13914444844533866</v>
      </c>
      <c r="E135" s="32">
        <v>0.13611980866503173</v>
      </c>
      <c r="F135" s="32">
        <v>0.15148311841552556</v>
      </c>
      <c r="G135" s="32">
        <v>0.15025574536199798</v>
      </c>
      <c r="H135" s="32">
        <v>0.13432247207312617</v>
      </c>
      <c r="I135" s="32">
        <v>0.13878085766733875</v>
      </c>
      <c r="J135" s="32">
        <v>0.14799998771844022</v>
      </c>
      <c r="K135" s="32">
        <v>0.15491932154749088</v>
      </c>
      <c r="L135" s="32">
        <v>0.1509891392514072</v>
      </c>
      <c r="M135" s="32">
        <v>0.14922127533065416</v>
      </c>
      <c r="N135" s="32">
        <v>0.1442689686073122</v>
      </c>
      <c r="O135" s="32">
        <v>0.15912131762467868</v>
      </c>
      <c r="P135" s="32">
        <v>0.15709118346786266</v>
      </c>
      <c r="Q135" s="32">
        <v>0.14016367061791923</v>
      </c>
      <c r="R135" s="32">
        <v>0.1443951865981534</v>
      </c>
      <c r="S135" s="32">
        <v>0.15358837093989522</v>
      </c>
      <c r="T135" s="32">
        <v>0.16001453035728219</v>
      </c>
      <c r="U135" s="32">
        <v>0.155880453211756</v>
      </c>
      <c r="V135" s="32">
        <v>0.15383768094316816</v>
      </c>
      <c r="W135" s="32">
        <v>0.14840127020792093</v>
      </c>
      <c r="X135" s="32">
        <v>0.16283281468387134</v>
      </c>
      <c r="Y135" s="32">
        <v>0.16055793679957267</v>
      </c>
      <c r="Z135" s="32">
        <v>0.14327420803730032</v>
      </c>
      <c r="AA135" s="32">
        <v>0.14768740627650287</v>
      </c>
      <c r="AB135" s="32">
        <v>0.15663693596826872</v>
      </c>
      <c r="AC135" s="32">
        <v>0.16284514075404441</v>
      </c>
    </row>
    <row r="136" spans="1:29">
      <c r="A136" s="11" t="s">
        <v>25</v>
      </c>
      <c r="B136" s="11" t="s">
        <v>76</v>
      </c>
      <c r="C136" s="32">
        <v>4.9041759549964599E-2</v>
      </c>
      <c r="D136" s="32">
        <v>4.8602524176778156E-2</v>
      </c>
      <c r="E136" s="32">
        <v>4.778575507299531E-2</v>
      </c>
      <c r="F136" s="32">
        <v>4.695023330241236E-2</v>
      </c>
      <c r="G136" s="32">
        <v>4.6331144759986072E-2</v>
      </c>
      <c r="H136" s="32">
        <v>4.5329281095218457E-2</v>
      </c>
      <c r="I136" s="32">
        <v>4.4999209033333321E-2</v>
      </c>
      <c r="J136" s="32">
        <v>4.4442347081062157E-2</v>
      </c>
      <c r="K136" s="32">
        <v>4.3978142549583717E-2</v>
      </c>
      <c r="L136" s="32">
        <v>4.3541836683917021E-2</v>
      </c>
      <c r="M136" s="32">
        <v>4.4198837823968572E-2</v>
      </c>
      <c r="N136" s="32">
        <v>4.4415980182024216E-2</v>
      </c>
      <c r="O136" s="32">
        <v>4.4519556081625201E-2</v>
      </c>
      <c r="P136" s="32">
        <v>4.407831467742368E-2</v>
      </c>
      <c r="Q136" s="32">
        <v>4.358473305408557E-2</v>
      </c>
      <c r="R136" s="32">
        <v>4.2933568792732121E-2</v>
      </c>
      <c r="S136" s="32">
        <v>4.2696880691307192E-2</v>
      </c>
      <c r="T136" s="32">
        <v>4.1980662845335033E-2</v>
      </c>
      <c r="U136" s="32">
        <v>4.1518506712026164E-2</v>
      </c>
      <c r="V136" s="32">
        <v>4.1164662615696977E-2</v>
      </c>
      <c r="W136" s="32">
        <v>4.1670463537547907E-2</v>
      </c>
      <c r="X136" s="32">
        <v>4.2105354741445299E-2</v>
      </c>
      <c r="Y136" s="32">
        <v>4.2336241733217567E-2</v>
      </c>
      <c r="Z136" s="32">
        <v>4.2504634735033589E-2</v>
      </c>
      <c r="AA136" s="32">
        <v>4.2637043086530199E-2</v>
      </c>
      <c r="AB136" s="32">
        <v>4.2474394970974091E-2</v>
      </c>
      <c r="AC136" s="32">
        <v>4.2190359775751481E-2</v>
      </c>
    </row>
    <row r="137" spans="1:29">
      <c r="A137" s="11" t="s">
        <v>25</v>
      </c>
      <c r="B137" s="11" t="s">
        <v>77</v>
      </c>
      <c r="C137" s="32">
        <v>5.7727089073092576E-2</v>
      </c>
      <c r="D137" s="32">
        <v>5.7183296048176922E-2</v>
      </c>
      <c r="E137" s="32">
        <v>5.6244046619447804E-2</v>
      </c>
      <c r="F137" s="32">
        <v>5.5268197512514439E-2</v>
      </c>
      <c r="G137" s="32">
        <v>5.455030953714101E-2</v>
      </c>
      <c r="H137" s="32">
        <v>5.3353349967696091E-2</v>
      </c>
      <c r="I137" s="32">
        <v>5.2985424161457184E-2</v>
      </c>
      <c r="J137" s="32">
        <v>5.2314225534246979E-2</v>
      </c>
      <c r="K137" s="32">
        <v>5.1742597474271894E-2</v>
      </c>
      <c r="L137" s="32">
        <v>5.1242060978409922E-2</v>
      </c>
      <c r="M137" s="32">
        <v>5.20270886679789E-2</v>
      </c>
      <c r="N137" s="32">
        <v>5.229619108127264E-2</v>
      </c>
      <c r="O137" s="32">
        <v>5.237627945566916E-2</v>
      </c>
      <c r="P137" s="32">
        <v>5.1870986413072868E-2</v>
      </c>
      <c r="Q137" s="32">
        <v>5.1296883188972416E-2</v>
      </c>
      <c r="R137" s="32">
        <v>5.0548857014116412E-2</v>
      </c>
      <c r="S137" s="32">
        <v>5.0252858036281656E-2</v>
      </c>
      <c r="T137" s="32">
        <v>4.9389368684052498E-2</v>
      </c>
      <c r="U137" s="32">
        <v>4.8885008693485131E-2</v>
      </c>
      <c r="V137" s="32">
        <v>4.8443514443012897E-2</v>
      </c>
      <c r="W137" s="32">
        <v>4.9057941255636957E-2</v>
      </c>
      <c r="X137" s="32">
        <v>4.9550261759348638E-2</v>
      </c>
      <c r="Y137" s="32">
        <v>4.984061537222554E-2</v>
      </c>
      <c r="Z137" s="32">
        <v>5.0049496689887174E-2</v>
      </c>
      <c r="AA137" s="32">
        <v>5.0162289335843331E-2</v>
      </c>
      <c r="AB137" s="32">
        <v>5.001644666935582E-2</v>
      </c>
      <c r="AC137" s="32">
        <v>4.967436195994774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32">
        <v>0.14970498909683363</v>
      </c>
      <c r="D140" s="32">
        <v>0.14447233868781373</v>
      </c>
      <c r="E140" s="32">
        <v>0.14675064178275957</v>
      </c>
      <c r="F140" s="32">
        <v>0.15736058831593813</v>
      </c>
      <c r="G140" s="32">
        <v>0.15887631559328372</v>
      </c>
      <c r="H140" s="32">
        <v>0.13424126091988781</v>
      </c>
      <c r="I140" s="32">
        <v>0.14660129010763726</v>
      </c>
      <c r="J140" s="32">
        <v>0.15242933206622766</v>
      </c>
      <c r="K140" s="32">
        <v>0.16093536499341279</v>
      </c>
      <c r="L140" s="32">
        <v>0.15924900268755865</v>
      </c>
      <c r="M140" s="32">
        <v>0.15327123936901232</v>
      </c>
      <c r="N140" s="32">
        <v>0.15505900552590299</v>
      </c>
      <c r="O140" s="32">
        <v>0.16525314933497628</v>
      </c>
      <c r="P140" s="32">
        <v>0.16577198764505485</v>
      </c>
      <c r="Q140" s="32">
        <v>0.13993518013740516</v>
      </c>
      <c r="R140" s="32">
        <v>0.15235527905309515</v>
      </c>
      <c r="S140" s="32">
        <v>0.15817056522537495</v>
      </c>
      <c r="T140" s="32">
        <v>0.166072781816274</v>
      </c>
      <c r="U140" s="32">
        <v>0.16411495779707228</v>
      </c>
      <c r="V140" s="32">
        <v>0.15801447100840343</v>
      </c>
      <c r="W140" s="32">
        <v>0.15959699946361289</v>
      </c>
      <c r="X140" s="32">
        <v>0.16894336638518367</v>
      </c>
      <c r="Y140" s="32">
        <v>0.169206830063653</v>
      </c>
      <c r="Z140" s="32">
        <v>0.14250412898095979</v>
      </c>
      <c r="AA140" s="32">
        <v>0.1553812908630757</v>
      </c>
      <c r="AB140" s="32">
        <v>0.16085408016100905</v>
      </c>
      <c r="AC140" s="32">
        <v>0.16904211716366629</v>
      </c>
    </row>
    <row r="141" spans="1:29">
      <c r="A141" s="11" t="s">
        <v>26</v>
      </c>
      <c r="B141" s="11" t="s">
        <v>76</v>
      </c>
      <c r="C141" s="32">
        <v>4.9610945754784412E-2</v>
      </c>
      <c r="D141" s="32">
        <v>4.9166697336307665E-2</v>
      </c>
      <c r="E141" s="32">
        <v>4.8457376144237091E-2</v>
      </c>
      <c r="F141" s="32">
        <v>4.7540962469382705E-2</v>
      </c>
      <c r="G141" s="32">
        <v>4.6752761246848532E-2</v>
      </c>
      <c r="H141" s="32">
        <v>4.5749790069952674E-2</v>
      </c>
      <c r="I141" s="32">
        <v>4.5333027794290735E-2</v>
      </c>
      <c r="J141" s="32">
        <v>4.4704986311369016E-2</v>
      </c>
      <c r="K141" s="32">
        <v>4.4120579523562922E-2</v>
      </c>
      <c r="L141" s="32">
        <v>4.3488587836997328E-2</v>
      </c>
      <c r="M141" s="32">
        <v>4.3969743609368339E-2</v>
      </c>
      <c r="N141" s="32">
        <v>4.4250215923765907E-2</v>
      </c>
      <c r="O141" s="32">
        <v>4.441242993154746E-2</v>
      </c>
      <c r="P141" s="32">
        <v>4.4000023181044658E-2</v>
      </c>
      <c r="Q141" s="32">
        <v>4.349840336930566E-2</v>
      </c>
      <c r="R141" s="32">
        <v>4.2956557185170822E-2</v>
      </c>
      <c r="S141" s="32">
        <v>4.265005806639742E-2</v>
      </c>
      <c r="T141" s="32">
        <v>4.2071643115858134E-2</v>
      </c>
      <c r="U141" s="32">
        <v>4.1465212922952382E-2</v>
      </c>
      <c r="V141" s="32">
        <v>4.112941879603952E-2</v>
      </c>
      <c r="W141" s="32">
        <v>4.1640322530193272E-2</v>
      </c>
      <c r="X141" s="32">
        <v>4.1985280588736962E-2</v>
      </c>
      <c r="Y141" s="32">
        <v>4.2414603591156834E-2</v>
      </c>
      <c r="Z141" s="32">
        <v>4.2614609737879817E-2</v>
      </c>
      <c r="AA141" s="32">
        <v>4.2739223996971644E-2</v>
      </c>
      <c r="AB141" s="32">
        <v>4.2494657728791518E-2</v>
      </c>
      <c r="AC141" s="32">
        <v>4.2291526009722677E-2</v>
      </c>
    </row>
    <row r="142" spans="1:29">
      <c r="A142" s="11" t="s">
        <v>26</v>
      </c>
      <c r="B142" s="11" t="s">
        <v>77</v>
      </c>
      <c r="C142" s="32">
        <v>5.8365695801195765E-2</v>
      </c>
      <c r="D142" s="32">
        <v>5.7882234908329888E-2</v>
      </c>
      <c r="E142" s="32">
        <v>5.7023639633091469E-2</v>
      </c>
      <c r="F142" s="32">
        <v>5.5944008114887353E-2</v>
      </c>
      <c r="G142" s="32">
        <v>5.5045458231975791E-2</v>
      </c>
      <c r="H142" s="32">
        <v>5.3849140149358952E-2</v>
      </c>
      <c r="I142" s="32">
        <v>5.3375029388598658E-2</v>
      </c>
      <c r="J142" s="32">
        <v>5.263307218368473E-2</v>
      </c>
      <c r="K142" s="32">
        <v>5.1937695866257398E-2</v>
      </c>
      <c r="L142" s="32">
        <v>5.1205404233160008E-2</v>
      </c>
      <c r="M142" s="32">
        <v>5.1753614960901605E-2</v>
      </c>
      <c r="N142" s="32">
        <v>5.2096677086556985E-2</v>
      </c>
      <c r="O142" s="32">
        <v>5.2262082406794391E-2</v>
      </c>
      <c r="P142" s="32">
        <v>5.1769182340619738E-2</v>
      </c>
      <c r="Q142" s="32">
        <v>5.1192887058620677E-2</v>
      </c>
      <c r="R142" s="32">
        <v>5.0538435044564033E-2</v>
      </c>
      <c r="S142" s="32">
        <v>5.0212573823276811E-2</v>
      </c>
      <c r="T142" s="32">
        <v>4.9510501964570033E-2</v>
      </c>
      <c r="U142" s="32">
        <v>4.8828473652512978E-2</v>
      </c>
      <c r="V142" s="32">
        <v>4.8403505940908614E-2</v>
      </c>
      <c r="W142" s="32">
        <v>4.9012919415864623E-2</v>
      </c>
      <c r="X142" s="32">
        <v>4.9423373733843749E-2</v>
      </c>
      <c r="Y142" s="32">
        <v>4.9925363547685099E-2</v>
      </c>
      <c r="Z142" s="32">
        <v>5.0154464707314668E-2</v>
      </c>
      <c r="AA142" s="32">
        <v>5.0286680742074125E-2</v>
      </c>
      <c r="AB142" s="32">
        <v>5.0023278566721938E-2</v>
      </c>
      <c r="AC142" s="32">
        <v>4.9798605000795519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32">
        <v>0.13336577977470632</v>
      </c>
      <c r="D145" s="32">
        <v>0.13121512993477152</v>
      </c>
      <c r="E145" s="32">
        <v>0.12524765000358648</v>
      </c>
      <c r="F145" s="32">
        <v>0.13480098594992354</v>
      </c>
      <c r="G145" s="32">
        <v>0.13784432369252661</v>
      </c>
      <c r="H145" s="32">
        <v>0.13234434569060893</v>
      </c>
      <c r="I145" s="32">
        <v>0.13919953384020034</v>
      </c>
      <c r="J145" s="32">
        <v>0.14565669254344815</v>
      </c>
      <c r="K145" s="32">
        <v>0.14163148266232678</v>
      </c>
      <c r="L145" s="32">
        <v>0.14942146867479203</v>
      </c>
      <c r="M145" s="32">
        <v>0.14619054127154674</v>
      </c>
      <c r="N145" s="32">
        <v>0.13813448624291413</v>
      </c>
      <c r="O145" s="32">
        <v>0.14729789479863406</v>
      </c>
      <c r="P145" s="32">
        <v>0.14956238308232161</v>
      </c>
      <c r="Q145" s="32">
        <v>0.14144134536318481</v>
      </c>
      <c r="R145" s="32">
        <v>0.14789712806669461</v>
      </c>
      <c r="S145" s="32">
        <v>0.1541502776537943</v>
      </c>
      <c r="T145" s="32">
        <v>0.14875816250616519</v>
      </c>
      <c r="U145" s="32">
        <v>0.15591217975753927</v>
      </c>
      <c r="V145" s="32">
        <v>0.15245957418544101</v>
      </c>
      <c r="W145" s="32">
        <v>0.14353196477241156</v>
      </c>
      <c r="X145" s="32">
        <v>0.15243564933413031</v>
      </c>
      <c r="Y145" s="32">
        <v>0.15396249804842463</v>
      </c>
      <c r="Z145" s="32">
        <v>0.14554616585314417</v>
      </c>
      <c r="AA145" s="32">
        <v>0.15225223301790072</v>
      </c>
      <c r="AB145" s="32">
        <v>0.1582544742538167</v>
      </c>
      <c r="AC145" s="32">
        <v>0.15230846573772092</v>
      </c>
    </row>
    <row r="146" spans="1:29">
      <c r="A146" s="11" t="s">
        <v>27</v>
      </c>
      <c r="B146" s="11" t="s">
        <v>76</v>
      </c>
      <c r="C146" s="32">
        <v>4.9222060440795821E-2</v>
      </c>
      <c r="D146" s="32">
        <v>4.9238541455855274E-2</v>
      </c>
      <c r="E146" s="32">
        <v>4.8487739591216078E-2</v>
      </c>
      <c r="F146" s="32">
        <v>4.7601974341542765E-2</v>
      </c>
      <c r="G146" s="32">
        <v>4.6995754193159191E-2</v>
      </c>
      <c r="H146" s="32">
        <v>4.5816396032187491E-2</v>
      </c>
      <c r="I146" s="32">
        <v>4.5255383647858617E-2</v>
      </c>
      <c r="J146" s="32">
        <v>4.452900407803962E-2</v>
      </c>
      <c r="K146" s="32">
        <v>4.3522504527859225E-2</v>
      </c>
      <c r="L146" s="32">
        <v>4.2546074864994954E-2</v>
      </c>
      <c r="M146" s="32">
        <v>4.2915126322027278E-2</v>
      </c>
      <c r="N146" s="32">
        <v>4.3459695079483662E-2</v>
      </c>
      <c r="O146" s="32">
        <v>4.3790769658856345E-2</v>
      </c>
      <c r="P146" s="32">
        <v>4.3613867339989447E-2</v>
      </c>
      <c r="Q146" s="32">
        <v>4.3713883285537117E-2</v>
      </c>
      <c r="R146" s="32">
        <v>4.3231616503341223E-2</v>
      </c>
      <c r="S146" s="32">
        <v>4.3027034449592841E-2</v>
      </c>
      <c r="T146" s="32">
        <v>4.2497157123516073E-2</v>
      </c>
      <c r="U146" s="32">
        <v>4.1820394538663187E-2</v>
      </c>
      <c r="V146" s="32">
        <v>4.1044053375109094E-2</v>
      </c>
      <c r="W146" s="32">
        <v>4.1031844151670431E-2</v>
      </c>
      <c r="X146" s="32">
        <v>4.1374816834375112E-2</v>
      </c>
      <c r="Y146" s="32">
        <v>4.1522205428588359E-2</v>
      </c>
      <c r="Z146" s="32">
        <v>4.1970600097191633E-2</v>
      </c>
      <c r="AA146" s="32">
        <v>4.2474661424402628E-2</v>
      </c>
      <c r="AB146" s="32">
        <v>4.2369983575248002E-2</v>
      </c>
      <c r="AC146" s="32">
        <v>4.2295315261760336E-2</v>
      </c>
    </row>
    <row r="147" spans="1:29">
      <c r="A147" s="11" t="s">
        <v>27</v>
      </c>
      <c r="B147" s="11" t="s">
        <v>77</v>
      </c>
      <c r="C147" s="32">
        <v>5.7937704436515254E-2</v>
      </c>
      <c r="D147" s="32">
        <v>5.7927968260730586E-2</v>
      </c>
      <c r="E147" s="32">
        <v>5.7078266676242925E-2</v>
      </c>
      <c r="F147" s="32">
        <v>5.6018673774065823E-2</v>
      </c>
      <c r="G147" s="32">
        <v>5.5321395487140185E-2</v>
      </c>
      <c r="H147" s="32">
        <v>5.3932331396777583E-2</v>
      </c>
      <c r="I147" s="32">
        <v>5.3284841170563951E-2</v>
      </c>
      <c r="J147" s="32">
        <v>5.2415606152249786E-2</v>
      </c>
      <c r="K147" s="32">
        <v>5.1239523703817194E-2</v>
      </c>
      <c r="L147" s="32">
        <v>5.0074484453279389E-2</v>
      </c>
      <c r="M147" s="32">
        <v>5.0491546496514654E-2</v>
      </c>
      <c r="N147" s="32">
        <v>5.1132378304600885E-2</v>
      </c>
      <c r="O147" s="32">
        <v>5.1533668785666668E-2</v>
      </c>
      <c r="P147" s="32">
        <v>5.1330510991715567E-2</v>
      </c>
      <c r="Q147" s="32">
        <v>5.1437783561805402E-2</v>
      </c>
      <c r="R147" s="32">
        <v>5.088240752847769E-2</v>
      </c>
      <c r="S147" s="32">
        <v>5.0626657877484382E-2</v>
      </c>
      <c r="T147" s="32">
        <v>5.0003947892386519E-2</v>
      </c>
      <c r="U147" s="32">
        <v>4.9212133532364935E-2</v>
      </c>
      <c r="V147" s="32">
        <v>4.8309509906811932E-2</v>
      </c>
      <c r="W147" s="32">
        <v>4.8287648614406466E-2</v>
      </c>
      <c r="X147" s="32">
        <v>4.871404507409121E-2</v>
      </c>
      <c r="Y147" s="32">
        <v>4.8883015615142002E-2</v>
      </c>
      <c r="Z147" s="32">
        <v>4.9422015343864492E-2</v>
      </c>
      <c r="AA147" s="32">
        <v>4.9992965771223606E-2</v>
      </c>
      <c r="AB147" s="32">
        <v>4.9850945224278458E-2</v>
      </c>
      <c r="AC147" s="32">
        <v>4.9782930998811641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32">
        <v>0.1500593716952868</v>
      </c>
      <c r="D150" s="32">
        <v>0.14774271652125939</v>
      </c>
      <c r="E150" s="32">
        <v>0.14164028171877582</v>
      </c>
      <c r="F150" s="32">
        <v>0.14826924629747462</v>
      </c>
      <c r="G150" s="32">
        <v>0.1539281350103944</v>
      </c>
      <c r="H150" s="32">
        <v>0.14719286068636744</v>
      </c>
      <c r="I150" s="32">
        <v>0.15422873852270438</v>
      </c>
      <c r="J150" s="32">
        <v>0.15702190681701872</v>
      </c>
      <c r="K150" s="32">
        <v>0.15730783697375897</v>
      </c>
      <c r="L150" s="32">
        <v>0.16163712712467362</v>
      </c>
      <c r="M150" s="32">
        <v>0.15636867849484015</v>
      </c>
      <c r="N150" s="32">
        <v>0.14867253451754056</v>
      </c>
      <c r="O150" s="32">
        <v>0.15502229337634937</v>
      </c>
      <c r="P150" s="32">
        <v>0.16039611307150314</v>
      </c>
      <c r="Q150" s="32">
        <v>0.15262140858139731</v>
      </c>
      <c r="R150" s="32">
        <v>0.15990701615722225</v>
      </c>
      <c r="S150" s="32">
        <v>0.1627351517719256</v>
      </c>
      <c r="T150" s="32">
        <v>0.16283981836070571</v>
      </c>
      <c r="U150" s="32">
        <v>0.16695817707938895</v>
      </c>
      <c r="V150" s="32">
        <v>0.16146248532315666</v>
      </c>
      <c r="W150" s="32">
        <v>0.15335972927041305</v>
      </c>
      <c r="X150" s="32">
        <v>0.15954296437075988</v>
      </c>
      <c r="Y150" s="32">
        <v>0.16450017313821727</v>
      </c>
      <c r="Z150" s="32">
        <v>0.15626129275963252</v>
      </c>
      <c r="AA150" s="32">
        <v>0.16386693640518593</v>
      </c>
      <c r="AB150" s="32">
        <v>0.16641819274217709</v>
      </c>
      <c r="AC150" s="32">
        <v>0.16606330080578038</v>
      </c>
    </row>
    <row r="151" spans="1:29">
      <c r="A151" s="11" t="s">
        <v>28</v>
      </c>
      <c r="B151" s="11" t="s">
        <v>76</v>
      </c>
      <c r="C151" s="32">
        <v>4.843998084312056E-2</v>
      </c>
      <c r="D151" s="32">
        <v>4.7624882655161287E-2</v>
      </c>
      <c r="E151" s="32">
        <v>4.6745378457684887E-2</v>
      </c>
      <c r="F151" s="32">
        <v>4.5807518369046563E-2</v>
      </c>
      <c r="G151" s="32">
        <v>4.5161857489205412E-2</v>
      </c>
      <c r="H151" s="32">
        <v>4.4288465810743929E-2</v>
      </c>
      <c r="I151" s="32">
        <v>4.4371274035082682E-2</v>
      </c>
      <c r="J151" s="32">
        <v>4.4048000821531465E-2</v>
      </c>
      <c r="K151" s="32">
        <v>4.3847603231987838E-2</v>
      </c>
      <c r="L151" s="32">
        <v>4.4015151997550322E-2</v>
      </c>
      <c r="M151" s="32">
        <v>4.4451062178474145E-2</v>
      </c>
      <c r="N151" s="32">
        <v>4.4513386522189127E-2</v>
      </c>
      <c r="O151" s="32">
        <v>4.4334569831203485E-2</v>
      </c>
      <c r="P151" s="32">
        <v>4.3810111199609696E-2</v>
      </c>
      <c r="Q151" s="32">
        <v>4.3032925657147343E-2</v>
      </c>
      <c r="R151" s="32">
        <v>4.2648488000075944E-2</v>
      </c>
      <c r="S151" s="32">
        <v>4.2189354221712258E-2</v>
      </c>
      <c r="T151" s="32">
        <v>4.1665274959013655E-2</v>
      </c>
      <c r="U151" s="32">
        <v>4.1315158208821923E-2</v>
      </c>
      <c r="V151" s="32">
        <v>4.13215951787183E-2</v>
      </c>
      <c r="W151" s="32">
        <v>4.180848013766409E-2</v>
      </c>
      <c r="X151" s="32">
        <v>4.1968131075044941E-2</v>
      </c>
      <c r="Y151" s="32">
        <v>4.2279159475665455E-2</v>
      </c>
      <c r="Z151" s="32">
        <v>4.2145720767525499E-2</v>
      </c>
      <c r="AA151" s="32">
        <v>4.2444354717826642E-2</v>
      </c>
      <c r="AB151" s="32">
        <v>4.2059139847378843E-2</v>
      </c>
      <c r="AC151" s="32">
        <v>4.1969401503407888E-2</v>
      </c>
    </row>
    <row r="152" spans="1:29">
      <c r="A152" s="11" t="s">
        <v>28</v>
      </c>
      <c r="B152" s="11" t="s">
        <v>77</v>
      </c>
      <c r="C152" s="32">
        <v>5.7032443405615238E-2</v>
      </c>
      <c r="D152" s="32">
        <v>5.6072755480042473E-2</v>
      </c>
      <c r="E152" s="32">
        <v>5.5022031271650756E-2</v>
      </c>
      <c r="F152" s="32">
        <v>5.3921434964948133E-2</v>
      </c>
      <c r="G152" s="32">
        <v>5.3152216211461892E-2</v>
      </c>
      <c r="H152" s="32">
        <v>5.2110169687915285E-2</v>
      </c>
      <c r="I152" s="32">
        <v>5.2234151267522899E-2</v>
      </c>
      <c r="J152" s="32">
        <v>5.1861386738074743E-2</v>
      </c>
      <c r="K152" s="32">
        <v>5.161522041333149E-2</v>
      </c>
      <c r="L152" s="32">
        <v>5.1830287470563223E-2</v>
      </c>
      <c r="M152" s="32">
        <v>5.2295425035009342E-2</v>
      </c>
      <c r="N152" s="32">
        <v>5.2404795662555889E-2</v>
      </c>
      <c r="O152" s="32">
        <v>5.216848881364286E-2</v>
      </c>
      <c r="P152" s="32">
        <v>5.1576128560444225E-2</v>
      </c>
      <c r="Q152" s="32">
        <v>5.0648590307303648E-2</v>
      </c>
      <c r="R152" s="32">
        <v>5.0189305101057548E-2</v>
      </c>
      <c r="S152" s="32">
        <v>4.9650242172437298E-2</v>
      </c>
      <c r="T152" s="32">
        <v>4.9044096207039582E-2</v>
      </c>
      <c r="U152" s="32">
        <v>4.8627514988974815E-2</v>
      </c>
      <c r="V152" s="32">
        <v>4.8661717242544984E-2</v>
      </c>
      <c r="W152" s="32">
        <v>4.9220814424028432E-2</v>
      </c>
      <c r="X152" s="32">
        <v>4.9377240968901615E-2</v>
      </c>
      <c r="Y152" s="32">
        <v>4.9762341701776271E-2</v>
      </c>
      <c r="Z152" s="32">
        <v>4.962280611526574E-2</v>
      </c>
      <c r="AA152" s="32">
        <v>4.9977183591001034E-2</v>
      </c>
      <c r="AB152" s="32">
        <v>4.949431720970169E-2</v>
      </c>
      <c r="AC152" s="32">
        <v>4.9384580967237628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32">
        <v>0.11933837928208359</v>
      </c>
      <c r="D155" s="32">
        <v>0.12031754684396656</v>
      </c>
      <c r="E155" s="32">
        <v>0.11571569159830714</v>
      </c>
      <c r="F155" s="32">
        <v>0.12429729823972432</v>
      </c>
      <c r="G155" s="32">
        <v>0.12446339596668193</v>
      </c>
      <c r="H155" s="32">
        <v>0.12205378810118754</v>
      </c>
      <c r="I155" s="32">
        <v>0.12312502870506513</v>
      </c>
      <c r="J155" s="32">
        <v>0.12634269810752932</v>
      </c>
      <c r="K155" s="32">
        <v>0.12492529312963092</v>
      </c>
      <c r="L155" s="32">
        <v>0.12870815081311451</v>
      </c>
      <c r="M155" s="32">
        <v>0.12824227193378829</v>
      </c>
      <c r="N155" s="32">
        <v>0.1223779155828241</v>
      </c>
      <c r="O155" s="32">
        <v>0.13025962570680646</v>
      </c>
      <c r="P155" s="32">
        <v>0.12978441342051197</v>
      </c>
      <c r="Q155" s="32">
        <v>0.12633267844929669</v>
      </c>
      <c r="R155" s="32">
        <v>0.1268523174861238</v>
      </c>
      <c r="S155" s="32">
        <v>0.12985517405936894</v>
      </c>
      <c r="T155" s="32">
        <v>0.12825263540010323</v>
      </c>
      <c r="U155" s="32">
        <v>0.13159151476945086</v>
      </c>
      <c r="V155" s="32">
        <v>0.13124355229514789</v>
      </c>
      <c r="W155" s="32">
        <v>0.12489006650775426</v>
      </c>
      <c r="X155" s="32">
        <v>0.13255884564600146</v>
      </c>
      <c r="Y155" s="32">
        <v>0.1315944983942923</v>
      </c>
      <c r="Z155" s="32">
        <v>0.12825864083978414</v>
      </c>
      <c r="AA155" s="32">
        <v>0.12880866502535848</v>
      </c>
      <c r="AB155" s="32">
        <v>0.13188524505186089</v>
      </c>
      <c r="AC155" s="32">
        <v>0.12970365278169108</v>
      </c>
    </row>
    <row r="156" spans="1:29">
      <c r="A156" s="11" t="s">
        <v>29</v>
      </c>
      <c r="B156" s="11" t="s">
        <v>76</v>
      </c>
      <c r="C156" s="32">
        <v>4.9066502613512954E-2</v>
      </c>
      <c r="D156" s="32">
        <v>4.8399524063912111E-2</v>
      </c>
      <c r="E156" s="32">
        <v>4.7582833712874452E-2</v>
      </c>
      <c r="F156" s="32">
        <v>4.6641373962229032E-2</v>
      </c>
      <c r="G156" s="32">
        <v>4.5986955030905705E-2</v>
      </c>
      <c r="H156" s="32">
        <v>4.5028223969223444E-2</v>
      </c>
      <c r="I156" s="32">
        <v>4.471243311410162E-2</v>
      </c>
      <c r="J156" s="32">
        <v>4.415051150829729E-2</v>
      </c>
      <c r="K156" s="32">
        <v>4.3662558324454669E-2</v>
      </c>
      <c r="L156" s="32">
        <v>4.373251961281583E-2</v>
      </c>
      <c r="M156" s="32">
        <v>4.4172773996610473E-2</v>
      </c>
      <c r="N156" s="32">
        <v>4.4391334070406158E-2</v>
      </c>
      <c r="O156" s="32">
        <v>4.431980641857243E-2</v>
      </c>
      <c r="P156" s="32">
        <v>4.3959562565159045E-2</v>
      </c>
      <c r="Q156" s="32">
        <v>4.3447322779828081E-2</v>
      </c>
      <c r="R156" s="32">
        <v>4.2968893364212217E-2</v>
      </c>
      <c r="S156" s="32">
        <v>4.2651301991556451E-2</v>
      </c>
      <c r="T156" s="32">
        <v>4.2067561856972309E-2</v>
      </c>
      <c r="U156" s="32">
        <v>4.1459080706590205E-2</v>
      </c>
      <c r="V156" s="32">
        <v>4.1445981416397694E-2</v>
      </c>
      <c r="W156" s="32">
        <v>4.1851758965686721E-2</v>
      </c>
      <c r="X156" s="32">
        <v>4.1946048630642503E-2</v>
      </c>
      <c r="Y156" s="32">
        <v>4.2351344796131681E-2</v>
      </c>
      <c r="Z156" s="32">
        <v>4.2352375673402783E-2</v>
      </c>
      <c r="AA156" s="32">
        <v>4.2537996290027649E-2</v>
      </c>
      <c r="AB156" s="32">
        <v>4.2445811979620503E-2</v>
      </c>
      <c r="AC156" s="32">
        <v>4.2197894501265328E-2</v>
      </c>
    </row>
    <row r="157" spans="1:29">
      <c r="A157" s="11" t="s">
        <v>29</v>
      </c>
      <c r="B157" s="11" t="s">
        <v>77</v>
      </c>
      <c r="C157" s="32">
        <v>5.774653534302724E-2</v>
      </c>
      <c r="D157" s="32">
        <v>5.6980420073020815E-2</v>
      </c>
      <c r="E157" s="32">
        <v>5.5989363162309083E-2</v>
      </c>
      <c r="F157" s="32">
        <v>5.4876738272746493E-2</v>
      </c>
      <c r="G157" s="32">
        <v>5.4104976597573809E-2</v>
      </c>
      <c r="H157" s="32">
        <v>5.3007759639363668E-2</v>
      </c>
      <c r="I157" s="32">
        <v>5.2640076423750182E-2</v>
      </c>
      <c r="J157" s="32">
        <v>5.1956132230554397E-2</v>
      </c>
      <c r="K157" s="32">
        <v>5.1405733389861756E-2</v>
      </c>
      <c r="L157" s="32">
        <v>5.148760611342075E-2</v>
      </c>
      <c r="M157" s="32">
        <v>5.1973179512289434E-2</v>
      </c>
      <c r="N157" s="32">
        <v>5.2258388673499793E-2</v>
      </c>
      <c r="O157" s="32">
        <v>5.2158165523626059E-2</v>
      </c>
      <c r="P157" s="32">
        <v>5.1735024924571486E-2</v>
      </c>
      <c r="Q157" s="32">
        <v>5.1135823473611904E-2</v>
      </c>
      <c r="R157" s="32">
        <v>5.0582878769774554E-2</v>
      </c>
      <c r="S157" s="32">
        <v>5.0217778504741538E-2</v>
      </c>
      <c r="T157" s="32">
        <v>4.9510363480104486E-2</v>
      </c>
      <c r="U157" s="32">
        <v>4.8800066004933543E-2</v>
      </c>
      <c r="V157" s="32">
        <v>4.8760508083260504E-2</v>
      </c>
      <c r="W157" s="32">
        <v>4.9255566718672192E-2</v>
      </c>
      <c r="X157" s="32">
        <v>4.9367368798342741E-2</v>
      </c>
      <c r="Y157" s="32">
        <v>4.9851545359848856E-2</v>
      </c>
      <c r="Z157" s="32">
        <v>4.9844071126584094E-2</v>
      </c>
      <c r="AA157" s="32">
        <v>5.006887173890473E-2</v>
      </c>
      <c r="AB157" s="32">
        <v>4.9953517523381633E-2</v>
      </c>
      <c r="AC157" s="32">
        <v>4.9645694380483822E-2</v>
      </c>
    </row>
  </sheetData>
  <sheetProtection algorithmName="SHA-512" hashValue="jAMu8D4PzWLzQN60QEhNTl51C/Xzo6PeRpotFV14esuBDxTxckUCWb43WYS76388Lt0PbhAdAoosciV/DDVpbA==" saltValue="tpD7wE/2z5oc/Kn5U5jCU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11" t="s">
        <v>18</v>
      </c>
      <c r="B6" s="11" t="s">
        <v>2</v>
      </c>
      <c r="C6" s="12">
        <v>85580.118270000006</v>
      </c>
      <c r="D6" s="12">
        <v>60442.865429999991</v>
      </c>
      <c r="E6" s="12">
        <v>47050.368959999993</v>
      </c>
      <c r="F6" s="12">
        <v>34228.00643999999</v>
      </c>
      <c r="G6" s="12">
        <v>18576.677360000001</v>
      </c>
      <c r="H6" s="12">
        <v>14542.4876</v>
      </c>
      <c r="I6" s="12">
        <v>10691.2855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11" t="s">
        <v>18</v>
      </c>
      <c r="B7" s="11" t="s">
        <v>11</v>
      </c>
      <c r="C7" s="12">
        <v>26521.898699999976</v>
      </c>
      <c r="D7" s="12">
        <v>20815.831099999999</v>
      </c>
      <c r="E7" s="12">
        <v>17570.489799999988</v>
      </c>
      <c r="F7" s="12">
        <v>13680.565999999999</v>
      </c>
      <c r="G7" s="12">
        <v>9129.1615000000002</v>
      </c>
      <c r="H7" s="12">
        <v>5879.9669999999896</v>
      </c>
      <c r="I7" s="12">
        <v>5988.2080000000005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7015.8321039999992</v>
      </c>
      <c r="D8" s="12">
        <v>3755.9988509255118</v>
      </c>
      <c r="E8" s="12">
        <v>6256.3549710000007</v>
      </c>
      <c r="F8" s="12">
        <v>6735.7676649999994</v>
      </c>
      <c r="G8" s="12">
        <v>6183.9323020000002</v>
      </c>
      <c r="H8" s="12">
        <v>6877.9656599999998</v>
      </c>
      <c r="I8" s="12">
        <v>6569.8975259999997</v>
      </c>
      <c r="J8" s="12">
        <v>7225.8735449999995</v>
      </c>
      <c r="K8" s="12">
        <v>7571.5842949999987</v>
      </c>
      <c r="L8" s="12">
        <v>5932.3510999999999</v>
      </c>
      <c r="M8" s="12">
        <v>7371.6964950000001</v>
      </c>
      <c r="N8" s="12">
        <v>6385.7339650000004</v>
      </c>
      <c r="O8" s="12">
        <v>3268.7802008999993</v>
      </c>
      <c r="P8" s="12">
        <v>2170.1601260000002</v>
      </c>
      <c r="Q8" s="12">
        <v>4030.9364230000001</v>
      </c>
      <c r="R8" s="12">
        <v>1785.6112459999999</v>
      </c>
      <c r="S8" s="12">
        <v>1295.3052267999999</v>
      </c>
      <c r="T8" s="12">
        <v>7204.0397999999996</v>
      </c>
      <c r="U8" s="12">
        <v>7249.6533499999996</v>
      </c>
      <c r="V8" s="12">
        <v>7449.3725400000003</v>
      </c>
      <c r="W8" s="12">
        <v>5500.5616599999994</v>
      </c>
      <c r="X8" s="12">
        <v>5435.8812399999988</v>
      </c>
      <c r="Y8" s="12">
        <v>2268.3373300000003</v>
      </c>
      <c r="Z8" s="12">
        <v>1209.4032999999999</v>
      </c>
      <c r="AA8" s="12">
        <v>1168.0547999999999</v>
      </c>
      <c r="AB8" s="12">
        <v>974.93349999999998</v>
      </c>
      <c r="AC8" s="12">
        <v>1150.8939</v>
      </c>
    </row>
    <row r="9" spans="1:34">
      <c r="A9" s="11" t="s">
        <v>18</v>
      </c>
      <c r="B9" s="11" t="s">
        <v>12</v>
      </c>
      <c r="C9" s="12">
        <v>221.99919</v>
      </c>
      <c r="D9" s="12">
        <v>120.11707899999999</v>
      </c>
      <c r="E9" s="12">
        <v>547.93979999999999</v>
      </c>
      <c r="F9" s="12">
        <v>188.07558999999901</v>
      </c>
      <c r="G9" s="12">
        <v>477.674679999999</v>
      </c>
      <c r="H9" s="12">
        <v>1335.9365</v>
      </c>
      <c r="I9" s="12">
        <v>287.45575000000002</v>
      </c>
      <c r="J9" s="12">
        <v>1394.7328</v>
      </c>
      <c r="K9" s="12">
        <v>534.40840000000003</v>
      </c>
      <c r="L9" s="12">
        <v>447.46510000000001</v>
      </c>
      <c r="M9" s="12">
        <v>201.13408000000001</v>
      </c>
      <c r="N9" s="12">
        <v>249.29422</v>
      </c>
      <c r="O9" s="12">
        <v>135.10754</v>
      </c>
      <c r="P9" s="12">
        <v>85.043369999999996</v>
      </c>
      <c r="Q9" s="12">
        <v>234.54328999999899</v>
      </c>
      <c r="R9" s="12">
        <v>132.4556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547.94419244082007</v>
      </c>
      <c r="D10" s="12">
        <v>214.56155052731461</v>
      </c>
      <c r="E10" s="12">
        <v>604.21687941877497</v>
      </c>
      <c r="F10" s="12">
        <v>579.22557227470941</v>
      </c>
      <c r="G10" s="12">
        <v>820.44266298748346</v>
      </c>
      <c r="H10" s="12">
        <v>2197.1037969806457</v>
      </c>
      <c r="I10" s="12">
        <v>366.79522322724949</v>
      </c>
      <c r="J10" s="12">
        <v>2880.7617778739846</v>
      </c>
      <c r="K10" s="12">
        <v>786.15489753432394</v>
      </c>
      <c r="L10" s="12">
        <v>659.49272222265802</v>
      </c>
      <c r="M10" s="12">
        <v>191.51564662075648</v>
      </c>
      <c r="N10" s="12">
        <v>583.90894918358697</v>
      </c>
      <c r="O10" s="12">
        <v>180.87539121020882</v>
      </c>
      <c r="P10" s="12">
        <v>93.139202277244991</v>
      </c>
      <c r="Q10" s="12">
        <v>215.58808289650949</v>
      </c>
      <c r="R10" s="12">
        <v>95.006865165792988</v>
      </c>
      <c r="S10" s="12">
        <v>193.38155524288447</v>
      </c>
      <c r="T10" s="12">
        <v>1772.8025054727973</v>
      </c>
      <c r="U10" s="12">
        <v>1339.0141604284336</v>
      </c>
      <c r="V10" s="12">
        <v>1101.4785807570938</v>
      </c>
      <c r="W10" s="12">
        <v>4381.9740615347546</v>
      </c>
      <c r="X10" s="12">
        <v>153.178657763058</v>
      </c>
      <c r="Y10" s="12">
        <v>82.780620137143998</v>
      </c>
      <c r="Z10" s="12">
        <v>1985.132860505053</v>
      </c>
      <c r="AA10" s="12">
        <v>15.277190601522998</v>
      </c>
      <c r="AB10" s="12">
        <v>112.84743339018098</v>
      </c>
      <c r="AC10" s="12">
        <v>40.022673510214993</v>
      </c>
    </row>
    <row r="11" spans="1:34">
      <c r="A11" s="11" t="s">
        <v>18</v>
      </c>
      <c r="B11" s="11" t="s">
        <v>3</v>
      </c>
      <c r="C11" s="12">
        <v>17733.197585000002</v>
      </c>
      <c r="D11" s="12">
        <v>13892.041882</v>
      </c>
      <c r="E11" s="12">
        <v>14870.967549999998</v>
      </c>
      <c r="F11" s="12">
        <v>14531.436263999994</v>
      </c>
      <c r="G11" s="12">
        <v>15312.415208</v>
      </c>
      <c r="H11" s="12">
        <v>18852.150814000001</v>
      </c>
      <c r="I11" s="12">
        <v>18110.900074999998</v>
      </c>
      <c r="J11" s="12">
        <v>16346.290991999989</v>
      </c>
      <c r="K11" s="12">
        <v>16371.341144999995</v>
      </c>
      <c r="L11" s="12">
        <v>15252.405516000001</v>
      </c>
      <c r="M11" s="12">
        <v>16855.633714999989</v>
      </c>
      <c r="N11" s="12">
        <v>17046.741914999988</v>
      </c>
      <c r="O11" s="12">
        <v>15127.908536000001</v>
      </c>
      <c r="P11" s="12">
        <v>14237.180865999997</v>
      </c>
      <c r="Q11" s="12">
        <v>18053.485266999996</v>
      </c>
      <c r="R11" s="12">
        <v>15673.692624999996</v>
      </c>
      <c r="S11" s="12">
        <v>15214.956233999999</v>
      </c>
      <c r="T11" s="12">
        <v>15737.256368</v>
      </c>
      <c r="U11" s="12">
        <v>14513.536630000001</v>
      </c>
      <c r="V11" s="12">
        <v>14197.822169999999</v>
      </c>
      <c r="W11" s="12">
        <v>17106.491769</v>
      </c>
      <c r="X11" s="12">
        <v>15371.169149999994</v>
      </c>
      <c r="Y11" s="12">
        <v>12555.320334</v>
      </c>
      <c r="Z11" s="12">
        <v>18500.764342999999</v>
      </c>
      <c r="AA11" s="12">
        <v>15976.935587999998</v>
      </c>
      <c r="AB11" s="12">
        <v>17612.334396999999</v>
      </c>
      <c r="AC11" s="12">
        <v>18734.520659999998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12.973800834397</v>
      </c>
      <c r="K12" s="12">
        <v>267.43061678311403</v>
      </c>
      <c r="L12" s="12">
        <v>162.32439194086098</v>
      </c>
      <c r="M12" s="12">
        <v>334.09795721058003</v>
      </c>
      <c r="N12" s="12">
        <v>384.31151815517001</v>
      </c>
      <c r="O12" s="12">
        <v>243.20640821320998</v>
      </c>
      <c r="P12" s="12">
        <v>701.42363774150988</v>
      </c>
      <c r="Q12" s="12">
        <v>1689.11027821721</v>
      </c>
      <c r="R12" s="12">
        <v>2934.6478745337795</v>
      </c>
      <c r="S12" s="12">
        <v>3161.7117240406001</v>
      </c>
      <c r="T12" s="12">
        <v>4486.3545872651002</v>
      </c>
      <c r="U12" s="12">
        <v>4503.0035336440596</v>
      </c>
      <c r="V12" s="12">
        <v>5390.4770392458004</v>
      </c>
      <c r="W12" s="12">
        <v>6285.6774034228001</v>
      </c>
      <c r="X12" s="12">
        <v>6119.7452216262791</v>
      </c>
      <c r="Y12" s="12">
        <v>7555.0698010532697</v>
      </c>
      <c r="Z12" s="12">
        <v>9746.6350084354399</v>
      </c>
      <c r="AA12" s="12">
        <v>10023.421910780802</v>
      </c>
      <c r="AB12" s="12">
        <v>10454.470892763598</v>
      </c>
      <c r="AC12" s="12">
        <v>11333.676268696689</v>
      </c>
    </row>
    <row r="13" spans="1:34">
      <c r="A13" s="11" t="s">
        <v>18</v>
      </c>
      <c r="B13" s="11" t="s">
        <v>9</v>
      </c>
      <c r="C13" s="12">
        <v>28907.715983999991</v>
      </c>
      <c r="D13" s="12">
        <v>73373.503736126702</v>
      </c>
      <c r="E13" s="12">
        <v>84178.976124365916</v>
      </c>
      <c r="F13" s="12">
        <v>104815.85908600235</v>
      </c>
      <c r="G13" s="12">
        <v>139253.1183158278</v>
      </c>
      <c r="H13" s="12">
        <v>153037.49913454472</v>
      </c>
      <c r="I13" s="12">
        <v>169206.4852367721</v>
      </c>
      <c r="J13" s="12">
        <v>174760.97987802624</v>
      </c>
      <c r="K13" s="12">
        <v>194049.54220191561</v>
      </c>
      <c r="L13" s="12">
        <v>198131.00214212513</v>
      </c>
      <c r="M13" s="12">
        <v>210719.06410864007</v>
      </c>
      <c r="N13" s="12">
        <v>249916.86605154962</v>
      </c>
      <c r="O13" s="12">
        <v>273612.93183865916</v>
      </c>
      <c r="P13" s="12">
        <v>307558.83179723291</v>
      </c>
      <c r="Q13" s="12">
        <v>347344.36344174796</v>
      </c>
      <c r="R13" s="12">
        <v>364047.98348896217</v>
      </c>
      <c r="S13" s="12">
        <v>360543.31121194753</v>
      </c>
      <c r="T13" s="12">
        <v>387726.25446476601</v>
      </c>
      <c r="U13" s="12">
        <v>416776.9342171672</v>
      </c>
      <c r="V13" s="12">
        <v>449044.42238769203</v>
      </c>
      <c r="W13" s="12">
        <v>471620.94916003611</v>
      </c>
      <c r="X13" s="12">
        <v>497320.31664438813</v>
      </c>
      <c r="Y13" s="12">
        <v>545452.84687377373</v>
      </c>
      <c r="Z13" s="12">
        <v>647943.74168016028</v>
      </c>
      <c r="AA13" s="12">
        <v>692453.0017731525</v>
      </c>
      <c r="AB13" s="12">
        <v>705328.40850490949</v>
      </c>
      <c r="AC13" s="12">
        <v>741723.69250772544</v>
      </c>
    </row>
    <row r="14" spans="1:34">
      <c r="A14" s="11" t="s">
        <v>18</v>
      </c>
      <c r="B14" s="11" t="s">
        <v>8</v>
      </c>
      <c r="C14" s="12">
        <v>20941.977568999988</v>
      </c>
      <c r="D14" s="12">
        <v>16943.477597453413</v>
      </c>
      <c r="E14" s="12">
        <v>23132.881042147466</v>
      </c>
      <c r="F14" s="12">
        <v>29458.590835231797</v>
      </c>
      <c r="G14" s="12">
        <v>36854.465236918688</v>
      </c>
      <c r="H14" s="12">
        <v>47778.834130769421</v>
      </c>
      <c r="I14" s="12">
        <v>53070.460708707382</v>
      </c>
      <c r="J14" s="12">
        <v>73433.391967653355</v>
      </c>
      <c r="K14" s="12">
        <v>80014.295711596133</v>
      </c>
      <c r="L14" s="12">
        <v>91709.893063096999</v>
      </c>
      <c r="M14" s="12">
        <v>123351.91837202563</v>
      </c>
      <c r="N14" s="12">
        <v>162337.94662917691</v>
      </c>
      <c r="O14" s="12">
        <v>175085.91898117127</v>
      </c>
      <c r="P14" s="12">
        <v>189356.00124184275</v>
      </c>
      <c r="Q14" s="12">
        <v>180289.58889419999</v>
      </c>
      <c r="R14" s="12">
        <v>196015.28752594968</v>
      </c>
      <c r="S14" s="12">
        <v>208242.3590405352</v>
      </c>
      <c r="T14" s="12">
        <v>226109.46632917449</v>
      </c>
      <c r="U14" s="12">
        <v>281244.54647982365</v>
      </c>
      <c r="V14" s="12">
        <v>317343.97718493914</v>
      </c>
      <c r="W14" s="12">
        <v>360041.10960052966</v>
      </c>
      <c r="X14" s="12">
        <v>393334.45173820236</v>
      </c>
      <c r="Y14" s="12">
        <v>410786.29682852718</v>
      </c>
      <c r="Z14" s="12">
        <v>375472.73938340251</v>
      </c>
      <c r="AA14" s="12">
        <v>424153.25302075059</v>
      </c>
      <c r="AB14" s="12">
        <v>459197.48469884286</v>
      </c>
      <c r="AC14" s="12">
        <v>576748.65396723803</v>
      </c>
    </row>
    <row r="15" spans="1:34">
      <c r="A15" s="11" t="s">
        <v>18</v>
      </c>
      <c r="B15" s="11" t="s">
        <v>104</v>
      </c>
      <c r="C15" s="12">
        <v>362.84989969999992</v>
      </c>
      <c r="D15" s="12">
        <v>415.7251508683799</v>
      </c>
      <c r="E15" s="12">
        <v>1438.4862419335989</v>
      </c>
      <c r="F15" s="12">
        <v>3198.519735808949</v>
      </c>
      <c r="G15" s="12">
        <v>4426.2444878951683</v>
      </c>
      <c r="H15" s="12">
        <v>8333.7922360097782</v>
      </c>
      <c r="I15" s="12">
        <v>8502.3941810313881</v>
      </c>
      <c r="J15" s="12">
        <v>15349.99251853591</v>
      </c>
      <c r="K15" s="12">
        <v>15915.127878072959</v>
      </c>
      <c r="L15" s="12">
        <v>21725.322712489397</v>
      </c>
      <c r="M15" s="12">
        <v>28591.4657976989</v>
      </c>
      <c r="N15" s="12">
        <v>35264.8708321331</v>
      </c>
      <c r="O15" s="12">
        <v>40106.423331710495</v>
      </c>
      <c r="P15" s="12">
        <v>41662.615856903198</v>
      </c>
      <c r="Q15" s="12">
        <v>38161.927375907399</v>
      </c>
      <c r="R15" s="12">
        <v>39892.433905814505</v>
      </c>
      <c r="S15" s="12">
        <v>42136.667111058799</v>
      </c>
      <c r="T15" s="12">
        <v>43283.978679196502</v>
      </c>
      <c r="U15" s="12">
        <v>59718.311814293804</v>
      </c>
      <c r="V15" s="12">
        <v>67147.848440456801</v>
      </c>
      <c r="W15" s="12">
        <v>77749.2705993173</v>
      </c>
      <c r="X15" s="12">
        <v>89142.693274840101</v>
      </c>
      <c r="Y15" s="12">
        <v>87962.565652736987</v>
      </c>
      <c r="Z15" s="12">
        <v>76514.396152898102</v>
      </c>
      <c r="AA15" s="12">
        <v>86572.8056071725</v>
      </c>
      <c r="AB15" s="12">
        <v>92636.304853205904</v>
      </c>
      <c r="AC15" s="12">
        <v>131968.99481539038</v>
      </c>
      <c r="AG15" s="10"/>
      <c r="AH15" s="10"/>
    </row>
    <row r="16" spans="1:34">
      <c r="A16" s="11" t="s">
        <v>18</v>
      </c>
      <c r="B16" s="11" t="s">
        <v>15</v>
      </c>
      <c r="C16" s="12">
        <v>523.97868399999993</v>
      </c>
      <c r="D16" s="12">
        <v>1196.0945699999991</v>
      </c>
      <c r="E16" s="12">
        <v>3200.8418026015097</v>
      </c>
      <c r="F16" s="12">
        <v>5262.6723539314989</v>
      </c>
      <c r="G16" s="12">
        <v>10215.561553243488</v>
      </c>
      <c r="H16" s="12">
        <v>10772.257014477569</v>
      </c>
      <c r="I16" s="12">
        <v>11428.995765105597</v>
      </c>
      <c r="J16" s="12">
        <v>12140.52358848457</v>
      </c>
      <c r="K16" s="12">
        <v>12156.76092254218</v>
      </c>
      <c r="L16" s="12">
        <v>13546.50498859222</v>
      </c>
      <c r="M16" s="12">
        <v>13384.433614371959</v>
      </c>
      <c r="N16" s="12">
        <v>13853.332022580178</v>
      </c>
      <c r="O16" s="12">
        <v>15334.004237931689</v>
      </c>
      <c r="P16" s="12">
        <v>14488.044524503168</v>
      </c>
      <c r="Q16" s="12">
        <v>14512.600979771752</v>
      </c>
      <c r="R16" s="12">
        <v>14218.752340002498</v>
      </c>
      <c r="S16" s="12">
        <v>14449.51029641517</v>
      </c>
      <c r="T16" s="12">
        <v>13673.30434643594</v>
      </c>
      <c r="U16" s="12">
        <v>14758.584002966149</v>
      </c>
      <c r="V16" s="12">
        <v>13760.017896002359</v>
      </c>
      <c r="W16" s="12">
        <v>13800.712551275366</v>
      </c>
      <c r="X16" s="12">
        <v>14577.624098107597</v>
      </c>
      <c r="Y16" s="12">
        <v>13486.52373326554</v>
      </c>
      <c r="Z16" s="12">
        <v>13843.477597598629</v>
      </c>
      <c r="AA16" s="12">
        <v>13527.663355489549</v>
      </c>
      <c r="AB16" s="12">
        <v>13350.126026922197</v>
      </c>
      <c r="AC16" s="12">
        <v>12445.518825924031</v>
      </c>
      <c r="AG16" s="10"/>
      <c r="AH16" s="10"/>
    </row>
    <row r="17" spans="1:34">
      <c r="A17" s="11" t="s">
        <v>18</v>
      </c>
      <c r="B17" s="11" t="s">
        <v>17</v>
      </c>
      <c r="C17" s="12">
        <v>228.2310385699999</v>
      </c>
      <c r="D17" s="12">
        <v>550.01866300999905</v>
      </c>
      <c r="E17" s="12">
        <v>872.92036989999997</v>
      </c>
      <c r="F17" s="12">
        <v>1322.5353213999999</v>
      </c>
      <c r="G17" s="12">
        <v>1817.0311456000002</v>
      </c>
      <c r="H17" s="12">
        <v>2248.8886705</v>
      </c>
      <c r="I17" s="12">
        <v>3046.5271266999998</v>
      </c>
      <c r="J17" s="12">
        <v>3646.9224413999991</v>
      </c>
      <c r="K17" s="12">
        <v>4204.6231885999996</v>
      </c>
      <c r="L17" s="12">
        <v>4994.1385106999996</v>
      </c>
      <c r="M17" s="12">
        <v>5886.7774149999996</v>
      </c>
      <c r="N17" s="12">
        <v>6802.0758375000005</v>
      </c>
      <c r="O17" s="12">
        <v>7987.7975435999997</v>
      </c>
      <c r="P17" s="12">
        <v>8987.5493210000004</v>
      </c>
      <c r="Q17" s="12">
        <v>9409.7565589999995</v>
      </c>
      <c r="R17" s="12">
        <v>10103.475688999999</v>
      </c>
      <c r="S17" s="12">
        <v>10947.809265</v>
      </c>
      <c r="T17" s="12">
        <v>11030.520784999999</v>
      </c>
      <c r="U17" s="12">
        <v>12046.150622000001</v>
      </c>
      <c r="V17" s="12">
        <v>12075.589011</v>
      </c>
      <c r="W17" s="12">
        <v>12522.229704000001</v>
      </c>
      <c r="X17" s="12">
        <v>13511.675783999999</v>
      </c>
      <c r="Y17" s="12">
        <v>14196.314560999999</v>
      </c>
      <c r="Z17" s="12">
        <v>13760.116919999989</v>
      </c>
      <c r="AA17" s="12">
        <v>14685.862634999999</v>
      </c>
      <c r="AB17" s="12">
        <v>15457.458794999999</v>
      </c>
      <c r="AC17" s="12">
        <v>15811.294032000002</v>
      </c>
      <c r="AG17" s="10"/>
      <c r="AH17" s="10"/>
    </row>
    <row r="18" spans="1:34">
      <c r="A18" s="51" t="s">
        <v>98</v>
      </c>
      <c r="B18" s="51"/>
      <c r="C18" s="31">
        <v>188585.74321671078</v>
      </c>
      <c r="D18" s="31">
        <v>191720.23560991129</v>
      </c>
      <c r="E18" s="31">
        <v>199724.44354136722</v>
      </c>
      <c r="F18" s="31">
        <v>214001.25486364929</v>
      </c>
      <c r="G18" s="31">
        <v>243066.72445247261</v>
      </c>
      <c r="H18" s="31">
        <v>271856.88255728217</v>
      </c>
      <c r="I18" s="31">
        <v>287269.40509254369</v>
      </c>
      <c r="J18" s="31">
        <v>307392.44330980844</v>
      </c>
      <c r="K18" s="31">
        <v>331871.2692570443</v>
      </c>
      <c r="L18" s="31">
        <v>352560.90024716727</v>
      </c>
      <c r="M18" s="31">
        <v>406887.73720156791</v>
      </c>
      <c r="N18" s="31">
        <v>492825.08194027859</v>
      </c>
      <c r="O18" s="31">
        <v>531082.95400939602</v>
      </c>
      <c r="P18" s="31">
        <v>579339.98994350084</v>
      </c>
      <c r="Q18" s="31">
        <v>613941.90059174085</v>
      </c>
      <c r="R18" s="31">
        <v>644899.3472504284</v>
      </c>
      <c r="S18" s="31">
        <v>656185.01166504028</v>
      </c>
      <c r="T18" s="31">
        <v>711023.97786531085</v>
      </c>
      <c r="U18" s="31">
        <v>812149.73481032334</v>
      </c>
      <c r="V18" s="31">
        <v>887511.00525009318</v>
      </c>
      <c r="W18" s="31">
        <v>969008.97650911601</v>
      </c>
      <c r="X18" s="31">
        <v>1034966.7358089274</v>
      </c>
      <c r="Y18" s="31">
        <v>1094346.0557344938</v>
      </c>
      <c r="Z18" s="31">
        <v>1158976.4072460001</v>
      </c>
      <c r="AA18" s="31">
        <v>1258576.2758809472</v>
      </c>
      <c r="AB18" s="31">
        <v>1315124.369102034</v>
      </c>
      <c r="AC18" s="31">
        <v>1509957.2676504848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10"/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45087.176199999994</v>
      </c>
      <c r="D21" s="12">
        <v>30743.937999999995</v>
      </c>
      <c r="E21" s="12">
        <v>27946.955079999989</v>
      </c>
      <c r="F21" s="12">
        <v>17533.027499999989</v>
      </c>
      <c r="G21" s="12">
        <v>6728.6005999999998</v>
      </c>
      <c r="H21" s="12">
        <v>6893.567</v>
      </c>
      <c r="I21" s="12">
        <v>6422.0146999999997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484.19029999999998</v>
      </c>
      <c r="D23" s="12">
        <v>62.210223999999997</v>
      </c>
      <c r="E23" s="12">
        <v>668.89930000000004</v>
      </c>
      <c r="F23" s="12">
        <v>1186.1170999999999</v>
      </c>
      <c r="G23" s="12">
        <v>1150.0654</v>
      </c>
      <c r="H23" s="12">
        <v>1245.5231000000001</v>
      </c>
      <c r="I23" s="12">
        <v>1155.8308</v>
      </c>
      <c r="J23" s="12">
        <v>1290.7828</v>
      </c>
      <c r="K23" s="12">
        <v>1379.4327000000001</v>
      </c>
      <c r="L23" s="12">
        <v>1204.3317999999999</v>
      </c>
      <c r="M23" s="12">
        <v>1398.3933999999999</v>
      </c>
      <c r="N23" s="12">
        <v>1391.0762999999999</v>
      </c>
      <c r="O23" s="12">
        <v>680.87350000000004</v>
      </c>
      <c r="P23" s="12">
        <v>892.17505000000006</v>
      </c>
      <c r="Q23" s="12">
        <v>1004.6415</v>
      </c>
      <c r="R23" s="12">
        <v>847.85004000000004</v>
      </c>
      <c r="S23" s="12">
        <v>380.19234999999998</v>
      </c>
      <c r="T23" s="12">
        <v>1953.4154000000001</v>
      </c>
      <c r="U23" s="12">
        <v>1900.0382999999999</v>
      </c>
      <c r="V23" s="12">
        <v>2014.3105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10.143891480000001</v>
      </c>
      <c r="D25" s="12">
        <v>3.7387062822349906</v>
      </c>
      <c r="E25" s="12">
        <v>21.99097839819299</v>
      </c>
      <c r="F25" s="12">
        <v>87.301686309410002</v>
      </c>
      <c r="G25" s="12">
        <v>48.720678450477898</v>
      </c>
      <c r="H25" s="12">
        <v>125.36516520554699</v>
      </c>
      <c r="I25" s="12">
        <v>6.7078002031169897</v>
      </c>
      <c r="J25" s="12">
        <v>337.62379526178995</v>
      </c>
      <c r="K25" s="12">
        <v>67.536871194806977</v>
      </c>
      <c r="L25" s="12">
        <v>89.589416701806002</v>
      </c>
      <c r="M25" s="12">
        <v>11.80703638033099</v>
      </c>
      <c r="N25" s="12">
        <v>30.002742688061002</v>
      </c>
      <c r="O25" s="12">
        <v>2.3274431599999972E-4</v>
      </c>
      <c r="P25" s="12">
        <v>2.4198972200000001E-4</v>
      </c>
      <c r="Q25" s="12">
        <v>29.057295534119994</v>
      </c>
      <c r="R25" s="12">
        <v>2.56041606E-4</v>
      </c>
      <c r="S25" s="12">
        <v>26.044548782164991</v>
      </c>
      <c r="T25" s="12">
        <v>430.54806549334603</v>
      </c>
      <c r="U25" s="12">
        <v>87.652697287920006</v>
      </c>
      <c r="V25" s="12">
        <v>81.465339890244906</v>
      </c>
      <c r="W25" s="12">
        <v>705.76662154831001</v>
      </c>
      <c r="X25" s="12">
        <v>58.465147098770004</v>
      </c>
      <c r="Y25" s="12">
        <v>6.7577615999999709E-4</v>
      </c>
      <c r="Z25" s="12">
        <v>317.74305349269997</v>
      </c>
      <c r="AA25" s="12">
        <v>7.2385907499999795E-4</v>
      </c>
      <c r="AB25" s="12">
        <v>12.12126681102</v>
      </c>
      <c r="AC25" s="12">
        <v>7.2086949305999992</v>
      </c>
    </row>
    <row r="26" spans="1:34" s="10" customFormat="1">
      <c r="A26" s="11" t="s">
        <v>25</v>
      </c>
      <c r="B26" s="11" t="s">
        <v>3</v>
      </c>
      <c r="C26" s="12">
        <v>2032.0385399999991</v>
      </c>
      <c r="D26" s="12">
        <v>3227.1013199999998</v>
      </c>
      <c r="E26" s="12">
        <v>3165.9282599999997</v>
      </c>
      <c r="F26" s="12">
        <v>3119.0675499999988</v>
      </c>
      <c r="G26" s="12">
        <v>2832.2285739999998</v>
      </c>
      <c r="H26" s="12">
        <v>4069.0764800000002</v>
      </c>
      <c r="I26" s="12">
        <v>3309.3108499999998</v>
      </c>
      <c r="J26" s="12">
        <v>2964.1491560000004</v>
      </c>
      <c r="K26" s="12">
        <v>2915.7313050000002</v>
      </c>
      <c r="L26" s="12">
        <v>2753.1339200000002</v>
      </c>
      <c r="M26" s="12">
        <v>3226.7023950000003</v>
      </c>
      <c r="N26" s="12">
        <v>3351.3340199999993</v>
      </c>
      <c r="O26" s="12">
        <v>3191.6389559999998</v>
      </c>
      <c r="P26" s="12">
        <v>2692.6545960000003</v>
      </c>
      <c r="Q26" s="12">
        <v>3849.5498149999999</v>
      </c>
      <c r="R26" s="12">
        <v>3267.74811</v>
      </c>
      <c r="S26" s="12">
        <v>2864.049524</v>
      </c>
      <c r="T26" s="12">
        <v>2857.9306539999998</v>
      </c>
      <c r="U26" s="12">
        <v>2709.7753840000005</v>
      </c>
      <c r="V26" s="12">
        <v>3022.6729099999998</v>
      </c>
      <c r="W26" s="12">
        <v>3413.6078200000002</v>
      </c>
      <c r="X26" s="12">
        <v>3196.3799199999967</v>
      </c>
      <c r="Y26" s="12">
        <v>2580.469024</v>
      </c>
      <c r="Z26" s="12">
        <v>3964.0174200000001</v>
      </c>
      <c r="AA26" s="12">
        <v>3892.8165200000003</v>
      </c>
      <c r="AB26" s="12">
        <v>3928.0512039999994</v>
      </c>
      <c r="AC26" s="12">
        <v>3934.6063899999999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12.97353999999899</v>
      </c>
      <c r="K27" s="12">
        <v>267.430329999999</v>
      </c>
      <c r="L27" s="12">
        <v>162.32410999999999</v>
      </c>
      <c r="M27" s="12">
        <v>334.0976</v>
      </c>
      <c r="N27" s="12">
        <v>384.31106999999997</v>
      </c>
      <c r="O27" s="12">
        <v>199.54949999999999</v>
      </c>
      <c r="P27" s="12">
        <v>441.70882999999998</v>
      </c>
      <c r="Q27" s="12">
        <v>1207.7932000000001</v>
      </c>
      <c r="R27" s="12">
        <v>1236.8417999999999</v>
      </c>
      <c r="S27" s="12">
        <v>1053.0032000000001</v>
      </c>
      <c r="T27" s="12">
        <v>1186.4407000000001</v>
      </c>
      <c r="U27" s="12">
        <v>595.4144</v>
      </c>
      <c r="V27" s="12">
        <v>1006.1162</v>
      </c>
      <c r="W27" s="12">
        <v>1399.5862999999999</v>
      </c>
      <c r="X27" s="12">
        <v>746.59249999999997</v>
      </c>
      <c r="Y27" s="12">
        <v>1101.8285000000001</v>
      </c>
      <c r="Z27" s="12">
        <v>2301.598</v>
      </c>
      <c r="AA27" s="12">
        <v>1834.2053000000001</v>
      </c>
      <c r="AB27" s="12">
        <v>1655.5789</v>
      </c>
      <c r="AC27" s="12">
        <v>1889.7147</v>
      </c>
    </row>
    <row r="28" spans="1:34" s="10" customFormat="1">
      <c r="A28" s="11" t="s">
        <v>25</v>
      </c>
      <c r="B28" s="11" t="s">
        <v>9</v>
      </c>
      <c r="C28" s="12">
        <v>5989.1372149999997</v>
      </c>
      <c r="D28" s="12">
        <v>20950.492530329029</v>
      </c>
      <c r="E28" s="12">
        <v>21009.959111512864</v>
      </c>
      <c r="F28" s="12">
        <v>26884.410220344434</v>
      </c>
      <c r="G28" s="12">
        <v>37516.343991778274</v>
      </c>
      <c r="H28" s="12">
        <v>38419.568564075962</v>
      </c>
      <c r="I28" s="12">
        <v>38321.849952468598</v>
      </c>
      <c r="J28" s="12">
        <v>39219.92354144845</v>
      </c>
      <c r="K28" s="12">
        <v>38982.728189737347</v>
      </c>
      <c r="L28" s="12">
        <v>44538.711194771357</v>
      </c>
      <c r="M28" s="12">
        <v>44076.725450870974</v>
      </c>
      <c r="N28" s="12">
        <v>45377.198563746533</v>
      </c>
      <c r="O28" s="12">
        <v>47832.39863153769</v>
      </c>
      <c r="P28" s="12">
        <v>49870.392852214572</v>
      </c>
      <c r="Q28" s="12">
        <v>53032.329349772757</v>
      </c>
      <c r="R28" s="12">
        <v>52502.189511798948</v>
      </c>
      <c r="S28" s="12">
        <v>52654.944664246257</v>
      </c>
      <c r="T28" s="12">
        <v>55641.067810163375</v>
      </c>
      <c r="U28" s="12">
        <v>62512.723786622031</v>
      </c>
      <c r="V28" s="12">
        <v>61105.307617495695</v>
      </c>
      <c r="W28" s="12">
        <v>62066.275996098528</v>
      </c>
      <c r="X28" s="12">
        <v>64734.91120277864</v>
      </c>
      <c r="Y28" s="12">
        <v>65974.37369822101</v>
      </c>
      <c r="Z28" s="12">
        <v>79500.375762260053</v>
      </c>
      <c r="AA28" s="12">
        <v>77876.653686000762</v>
      </c>
      <c r="AB28" s="12">
        <v>76122.486420990695</v>
      </c>
      <c r="AC28" s="12">
        <v>72523.540100900427</v>
      </c>
    </row>
    <row r="29" spans="1:34" s="10" customFormat="1">
      <c r="A29" s="11" t="s">
        <v>25</v>
      </c>
      <c r="B29" s="11" t="s">
        <v>8</v>
      </c>
      <c r="C29" s="12">
        <v>8835.7377599999927</v>
      </c>
      <c r="D29" s="12">
        <v>7589.7975437988671</v>
      </c>
      <c r="E29" s="12">
        <v>11034.550379055705</v>
      </c>
      <c r="F29" s="12">
        <v>15602.634855254364</v>
      </c>
      <c r="G29" s="12">
        <v>18364.346006180134</v>
      </c>
      <c r="H29" s="12">
        <v>20399.5044220706</v>
      </c>
      <c r="I29" s="12">
        <v>21115.371082529928</v>
      </c>
      <c r="J29" s="12">
        <v>27866.635089404503</v>
      </c>
      <c r="K29" s="12">
        <v>30413.597070236196</v>
      </c>
      <c r="L29" s="12">
        <v>31561.828870775396</v>
      </c>
      <c r="M29" s="12">
        <v>32497.042133559895</v>
      </c>
      <c r="N29" s="12">
        <v>32385.955396999983</v>
      </c>
      <c r="O29" s="12">
        <v>34998.269084</v>
      </c>
      <c r="P29" s="12">
        <v>36440.434784999998</v>
      </c>
      <c r="Q29" s="12">
        <v>39349.044848999998</v>
      </c>
      <c r="R29" s="12">
        <v>40713.980977999992</v>
      </c>
      <c r="S29" s="12">
        <v>44259.808922000004</v>
      </c>
      <c r="T29" s="12">
        <v>48478.250003999987</v>
      </c>
      <c r="U29" s="12">
        <v>49110.598256999998</v>
      </c>
      <c r="V29" s="12">
        <v>51191.28407799999</v>
      </c>
      <c r="W29" s="12">
        <v>54188.074866999988</v>
      </c>
      <c r="X29" s="12">
        <v>57549.36958799998</v>
      </c>
      <c r="Y29" s="12">
        <v>56609.753489999988</v>
      </c>
      <c r="Z29" s="12">
        <v>56565.90153499999</v>
      </c>
      <c r="AA29" s="12">
        <v>57936.805363999985</v>
      </c>
      <c r="AB29" s="12">
        <v>62995.582492999994</v>
      </c>
      <c r="AC29" s="12">
        <v>63041.701661999992</v>
      </c>
    </row>
    <row r="30" spans="1:34" s="10" customFormat="1">
      <c r="A30" s="11" t="s">
        <v>25</v>
      </c>
      <c r="B30" s="11" t="s">
        <v>104</v>
      </c>
      <c r="C30" s="12">
        <v>17.26164</v>
      </c>
      <c r="D30" s="12">
        <v>26.592391039719903</v>
      </c>
      <c r="E30" s="12">
        <v>1053.77086229418</v>
      </c>
      <c r="F30" s="12">
        <v>2174.485018261299</v>
      </c>
      <c r="G30" s="12">
        <v>2815.21999498081</v>
      </c>
      <c r="H30" s="12">
        <v>3348.2791124252399</v>
      </c>
      <c r="I30" s="12">
        <v>3426.1723455845899</v>
      </c>
      <c r="J30" s="12">
        <v>8006.0192237668598</v>
      </c>
      <c r="K30" s="12">
        <v>7848.3384281279996</v>
      </c>
      <c r="L30" s="12">
        <v>8079.3508519613997</v>
      </c>
      <c r="M30" s="12">
        <v>7858.2247822616009</v>
      </c>
      <c r="N30" s="12">
        <v>7473.2424197948994</v>
      </c>
      <c r="O30" s="12">
        <v>8975.2845821064002</v>
      </c>
      <c r="P30" s="12">
        <v>9012.0169249885003</v>
      </c>
      <c r="Q30" s="12">
        <v>10611.682304200702</v>
      </c>
      <c r="R30" s="12">
        <v>10607.3114023047</v>
      </c>
      <c r="S30" s="12">
        <v>11528.9212384313</v>
      </c>
      <c r="T30" s="12">
        <v>10945.9196198067</v>
      </c>
      <c r="U30" s="12">
        <v>11606.4798780194</v>
      </c>
      <c r="V30" s="12">
        <v>11755.890019967899</v>
      </c>
      <c r="W30" s="12">
        <v>11595.7634597625</v>
      </c>
      <c r="X30" s="12">
        <v>13595.316437395601</v>
      </c>
      <c r="Y30" s="12">
        <v>12242.224046128302</v>
      </c>
      <c r="Z30" s="12">
        <v>11062.339179403099</v>
      </c>
      <c r="AA30" s="12">
        <v>10607.3739822999</v>
      </c>
      <c r="AB30" s="12">
        <v>12591.580843738902</v>
      </c>
      <c r="AC30" s="12">
        <v>12530.9332121315</v>
      </c>
    </row>
    <row r="31" spans="1:34" s="10" customFormat="1">
      <c r="A31" s="11" t="s">
        <v>25</v>
      </c>
      <c r="B31" s="11" t="s">
        <v>15</v>
      </c>
      <c r="C31" s="12">
        <v>105.646164</v>
      </c>
      <c r="D31" s="12">
        <v>305.59913</v>
      </c>
      <c r="E31" s="12">
        <v>1105.940416203</v>
      </c>
      <c r="F31" s="12">
        <v>1733.0263885998997</v>
      </c>
      <c r="G31" s="12">
        <v>5659.9768020528891</v>
      </c>
      <c r="H31" s="12">
        <v>6213.0590283364991</v>
      </c>
      <c r="I31" s="12">
        <v>5779.4187069737</v>
      </c>
      <c r="J31" s="12">
        <v>5783.6292670752991</v>
      </c>
      <c r="K31" s="12">
        <v>5485.1016154926992</v>
      </c>
      <c r="L31" s="12">
        <v>6031.2660450926996</v>
      </c>
      <c r="M31" s="12">
        <v>5853.3741044499984</v>
      </c>
      <c r="N31" s="12">
        <v>5684.3492600249983</v>
      </c>
      <c r="O31" s="12">
        <v>6337.4236921360998</v>
      </c>
      <c r="P31" s="12">
        <v>5990.3909942267983</v>
      </c>
      <c r="Q31" s="12">
        <v>6206.6497218477007</v>
      </c>
      <c r="R31" s="12">
        <v>5588.6761563463997</v>
      </c>
      <c r="S31" s="12">
        <v>5682.3916050979988</v>
      </c>
      <c r="T31" s="12">
        <v>5266.7016236754998</v>
      </c>
      <c r="U31" s="12">
        <v>5868.3912263343991</v>
      </c>
      <c r="V31" s="12">
        <v>5384.3776262108986</v>
      </c>
      <c r="W31" s="12">
        <v>5651.8844448369982</v>
      </c>
      <c r="X31" s="12">
        <v>5990.3190413222974</v>
      </c>
      <c r="Y31" s="12">
        <v>5451.2874480285</v>
      </c>
      <c r="Z31" s="12">
        <v>6217.4320453018981</v>
      </c>
      <c r="AA31" s="12">
        <v>5825.9453767990981</v>
      </c>
      <c r="AB31" s="12">
        <v>5713.7432090730981</v>
      </c>
      <c r="AC31" s="12">
        <v>5357.3095390733006</v>
      </c>
    </row>
    <row r="32" spans="1:34" s="10" customFormat="1">
      <c r="A32" s="34" t="s">
        <v>25</v>
      </c>
      <c r="B32" s="34" t="s">
        <v>17</v>
      </c>
      <c r="C32" s="12">
        <v>58.282172639999892</v>
      </c>
      <c r="D32" s="12">
        <v>173.50473216</v>
      </c>
      <c r="E32" s="12">
        <v>267.47804030000003</v>
      </c>
      <c r="F32" s="12">
        <v>422.19713179999991</v>
      </c>
      <c r="G32" s="12">
        <v>578.2630405000001</v>
      </c>
      <c r="H32" s="12">
        <v>729.72592300000008</v>
      </c>
      <c r="I32" s="12">
        <v>1005.4973024</v>
      </c>
      <c r="J32" s="12">
        <v>1206.2032354</v>
      </c>
      <c r="K32" s="12">
        <v>1408.910809</v>
      </c>
      <c r="L32" s="12">
        <v>1685.939433</v>
      </c>
      <c r="M32" s="12">
        <v>2014.2929770000001</v>
      </c>
      <c r="N32" s="12">
        <v>2296.6232599999998</v>
      </c>
      <c r="O32" s="12">
        <v>2737.2321809999999</v>
      </c>
      <c r="P32" s="12">
        <v>3056.0744479999989</v>
      </c>
      <c r="Q32" s="12">
        <v>3243.987032</v>
      </c>
      <c r="R32" s="12">
        <v>3482.9361859999999</v>
      </c>
      <c r="S32" s="12">
        <v>3845.8241399999997</v>
      </c>
      <c r="T32" s="12">
        <v>3866.7802249999986</v>
      </c>
      <c r="U32" s="12">
        <v>4130.9441449999995</v>
      </c>
      <c r="V32" s="12">
        <v>4197.0067159999999</v>
      </c>
      <c r="W32" s="12">
        <v>4297.199071</v>
      </c>
      <c r="X32" s="12">
        <v>4747.0817849999985</v>
      </c>
      <c r="Y32" s="12">
        <v>4959.1380979999985</v>
      </c>
      <c r="Z32" s="12">
        <v>4845.0797739999898</v>
      </c>
      <c r="AA32" s="12">
        <v>5045.7895239999998</v>
      </c>
      <c r="AB32" s="12">
        <v>5495.564308</v>
      </c>
      <c r="AC32" s="12">
        <v>5656.0168059999996</v>
      </c>
    </row>
    <row r="33" spans="1:29" s="10" customFormat="1">
      <c r="A33" s="51" t="s">
        <v>98</v>
      </c>
      <c r="B33" s="51"/>
      <c r="C33" s="31">
        <v>62619.613883119986</v>
      </c>
      <c r="D33" s="31">
        <v>63082.974577609843</v>
      </c>
      <c r="E33" s="31">
        <v>66275.472427763933</v>
      </c>
      <c r="F33" s="31">
        <v>68742.267450569401</v>
      </c>
      <c r="G33" s="31">
        <v>75693.765087942578</v>
      </c>
      <c r="H33" s="31">
        <v>81443.668795113859</v>
      </c>
      <c r="I33" s="31">
        <v>80542.173540159929</v>
      </c>
      <c r="J33" s="31">
        <v>86887.9396483569</v>
      </c>
      <c r="K33" s="31">
        <v>88768.80731878904</v>
      </c>
      <c r="L33" s="31">
        <v>96106.47564230267</v>
      </c>
      <c r="M33" s="31">
        <v>97270.659879522806</v>
      </c>
      <c r="N33" s="31">
        <v>98374.093033254481</v>
      </c>
      <c r="O33" s="31">
        <v>104952.67035952451</v>
      </c>
      <c r="P33" s="31">
        <v>108395.84872241959</v>
      </c>
      <c r="Q33" s="31">
        <v>118534.73506735529</v>
      </c>
      <c r="R33" s="31">
        <v>118247.53444049164</v>
      </c>
      <c r="S33" s="31">
        <v>122295.18019255773</v>
      </c>
      <c r="T33" s="31">
        <v>130627.05410213891</v>
      </c>
      <c r="U33" s="31">
        <v>138522.01807426373</v>
      </c>
      <c r="V33" s="31">
        <v>139758.43100756474</v>
      </c>
      <c r="W33" s="31">
        <v>143318.15858024632</v>
      </c>
      <c r="X33" s="31">
        <v>150618.4356215953</v>
      </c>
      <c r="Y33" s="31">
        <v>148919.07498015396</v>
      </c>
      <c r="Z33" s="31">
        <v>164774.4867694577</v>
      </c>
      <c r="AA33" s="31">
        <v>163019.59047695881</v>
      </c>
      <c r="AB33" s="31">
        <v>168514.70864561369</v>
      </c>
      <c r="AC33" s="31">
        <v>164941.0311050358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40492.942070000005</v>
      </c>
      <c r="D36" s="12">
        <v>29698.927429999996</v>
      </c>
      <c r="E36" s="12">
        <v>19103.41388</v>
      </c>
      <c r="F36" s="12">
        <v>16694.978940000001</v>
      </c>
      <c r="G36" s="12">
        <v>11848.07676</v>
      </c>
      <c r="H36" s="12">
        <v>7648.9205999999995</v>
      </c>
      <c r="I36" s="12">
        <v>4269.270800000000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4236.3360039999989</v>
      </c>
      <c r="D38" s="12">
        <v>2580.8665269255121</v>
      </c>
      <c r="E38" s="12">
        <v>4072.7830710000003</v>
      </c>
      <c r="F38" s="12">
        <v>4291.1747649999998</v>
      </c>
      <c r="G38" s="12">
        <v>3788.4477019999999</v>
      </c>
      <c r="H38" s="12">
        <v>3896.352359999999</v>
      </c>
      <c r="I38" s="12">
        <v>3963.8490259999999</v>
      </c>
      <c r="J38" s="12">
        <v>4166.9157449999993</v>
      </c>
      <c r="K38" s="12">
        <v>4653.716594999999</v>
      </c>
      <c r="L38" s="12">
        <v>4234.2441200000003</v>
      </c>
      <c r="M38" s="12">
        <v>4635.6544950000007</v>
      </c>
      <c r="N38" s="12">
        <v>3702.9067650000002</v>
      </c>
      <c r="O38" s="12">
        <v>2473.298410899999</v>
      </c>
      <c r="P38" s="12">
        <v>1206.1825710000001</v>
      </c>
      <c r="Q38" s="12">
        <v>3026.2949229999999</v>
      </c>
      <c r="R38" s="12">
        <v>937.76120600000002</v>
      </c>
      <c r="S38" s="12">
        <v>915.11287679999998</v>
      </c>
      <c r="T38" s="12">
        <v>5250.6243999999997</v>
      </c>
      <c r="U38" s="12">
        <v>5349.6150499999994</v>
      </c>
      <c r="V38" s="12">
        <v>5435.0620399999998</v>
      </c>
      <c r="W38" s="12">
        <v>5500.5616599999994</v>
      </c>
      <c r="X38" s="12">
        <v>5435.8812399999988</v>
      </c>
      <c r="Y38" s="12">
        <v>2268.3373300000003</v>
      </c>
      <c r="Z38" s="12">
        <v>1209.4032999999999</v>
      </c>
      <c r="AA38" s="12">
        <v>1168.0547999999999</v>
      </c>
      <c r="AB38" s="12">
        <v>974.93349999999998</v>
      </c>
      <c r="AC38" s="12">
        <v>1150.8939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3.9340982057799998</v>
      </c>
      <c r="D40" s="12">
        <v>1.6443892869999981E-4</v>
      </c>
      <c r="E40" s="12">
        <v>5.2850875040189988</v>
      </c>
      <c r="F40" s="12">
        <v>49.133058933029503</v>
      </c>
      <c r="G40" s="12">
        <v>66.670204076321681</v>
      </c>
      <c r="H40" s="12">
        <v>156.84841634398052</v>
      </c>
      <c r="I40" s="12">
        <v>36.673952139797009</v>
      </c>
      <c r="J40" s="12">
        <v>472.19572414227997</v>
      </c>
      <c r="K40" s="12">
        <v>236.63300962638451</v>
      </c>
      <c r="L40" s="12">
        <v>138.08851147905997</v>
      </c>
      <c r="M40" s="12">
        <v>6.6236196937315004</v>
      </c>
      <c r="N40" s="12">
        <v>2.0913034799999999E-4</v>
      </c>
      <c r="O40" s="12">
        <v>2.0080952800000001E-4</v>
      </c>
      <c r="P40" s="12">
        <v>2.0411098499999999E-4</v>
      </c>
      <c r="Q40" s="12">
        <v>1.175161147086998</v>
      </c>
      <c r="R40" s="12">
        <v>2.1164066099999999E-4</v>
      </c>
      <c r="S40" s="12">
        <v>47.021722706463997</v>
      </c>
      <c r="T40" s="12">
        <v>176.15544181647002</v>
      </c>
      <c r="U40" s="12">
        <v>26.30491596333</v>
      </c>
      <c r="V40" s="12">
        <v>8.9874055400000004E-4</v>
      </c>
      <c r="W40" s="12">
        <v>60.601711100629998</v>
      </c>
      <c r="X40" s="12">
        <v>8.546806349999989E-4</v>
      </c>
      <c r="Y40" s="12">
        <v>14.774735289334998</v>
      </c>
      <c r="Z40" s="12">
        <v>1474.5063858631199</v>
      </c>
      <c r="AA40" s="12">
        <v>8.24455569999999E-4</v>
      </c>
      <c r="AB40" s="12">
        <v>7.9045110999999908E-4</v>
      </c>
      <c r="AC40" s="12">
        <v>6.6252873999999998E-4</v>
      </c>
    </row>
    <row r="41" spans="1:29" s="10" customFormat="1">
      <c r="A41" s="11" t="s">
        <v>26</v>
      </c>
      <c r="B41" s="11" t="s">
        <v>3</v>
      </c>
      <c r="C41" s="12">
        <v>727.4871599999999</v>
      </c>
      <c r="D41" s="12">
        <v>699.51490999999896</v>
      </c>
      <c r="E41" s="12">
        <v>734.40952999999899</v>
      </c>
      <c r="F41" s="12">
        <v>697.10915999999793</v>
      </c>
      <c r="G41" s="12">
        <v>704.82926999999995</v>
      </c>
      <c r="H41" s="12">
        <v>707.73487999999907</v>
      </c>
      <c r="I41" s="12">
        <v>714.63362999999902</v>
      </c>
      <c r="J41" s="12">
        <v>671.13204999999903</v>
      </c>
      <c r="K41" s="12">
        <v>688.761879999999</v>
      </c>
      <c r="L41" s="12">
        <v>702.28667999999902</v>
      </c>
      <c r="M41" s="12">
        <v>691.50877999999898</v>
      </c>
      <c r="N41" s="12">
        <v>687.38163999999904</v>
      </c>
      <c r="O41" s="12">
        <v>699.7011</v>
      </c>
      <c r="P41" s="12">
        <v>674.78001999999901</v>
      </c>
      <c r="Q41" s="12">
        <v>214.03014999999999</v>
      </c>
      <c r="R41" s="12">
        <v>224.71531999999999</v>
      </c>
      <c r="S41" s="12">
        <v>208.48160999999999</v>
      </c>
      <c r="T41" s="12">
        <v>217.9973</v>
      </c>
      <c r="U41" s="12">
        <v>215.20171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01269216E-4</v>
      </c>
      <c r="K42" s="12">
        <v>1.1878149999999999E-4</v>
      </c>
      <c r="L42" s="12">
        <v>1.1827925499999999E-4</v>
      </c>
      <c r="M42" s="12">
        <v>1.3224508E-4</v>
      </c>
      <c r="N42" s="12">
        <v>1.3188674E-4</v>
      </c>
      <c r="O42" s="12">
        <v>1.42383E-4</v>
      </c>
      <c r="P42" s="12">
        <v>1.8453776E-4</v>
      </c>
      <c r="Q42" s="12">
        <v>2.8222365999999998E-4</v>
      </c>
      <c r="R42" s="12">
        <v>2.5625209999999998E-4</v>
      </c>
      <c r="S42" s="12">
        <v>1.7779657E-4</v>
      </c>
      <c r="T42" s="12">
        <v>2.1114592999999901E-4</v>
      </c>
      <c r="U42" s="12">
        <v>1.7007289999999999E-4</v>
      </c>
      <c r="V42" s="12">
        <v>1.9605910000000001E-4</v>
      </c>
      <c r="W42" s="12">
        <v>2.1605425999999999E-4</v>
      </c>
      <c r="X42" s="12">
        <v>2.1886130000000001E-4</v>
      </c>
      <c r="Y42" s="12">
        <v>2.4879627999999999E-4</v>
      </c>
      <c r="Z42" s="12">
        <v>5.9080654000000005E-4</v>
      </c>
      <c r="AA42" s="12">
        <v>3.1767617E-4</v>
      </c>
      <c r="AB42" s="12">
        <v>3.1569630000000002E-4</v>
      </c>
      <c r="AC42" s="12">
        <v>3.7800436000000001E-4</v>
      </c>
    </row>
    <row r="43" spans="1:29" s="10" customFormat="1">
      <c r="A43" s="11" t="s">
        <v>26</v>
      </c>
      <c r="B43" s="11" t="s">
        <v>9</v>
      </c>
      <c r="C43" s="12">
        <v>4040.2895399999989</v>
      </c>
      <c r="D43" s="12">
        <v>17851.962639019766</v>
      </c>
      <c r="E43" s="12">
        <v>25728.979794703901</v>
      </c>
      <c r="F43" s="12">
        <v>30892.903797509432</v>
      </c>
      <c r="G43" s="12">
        <v>38539.844154055463</v>
      </c>
      <c r="H43" s="12">
        <v>40497.055960435253</v>
      </c>
      <c r="I43" s="12">
        <v>47853.9087089686</v>
      </c>
      <c r="J43" s="12">
        <v>50773.909277866798</v>
      </c>
      <c r="K43" s="12">
        <v>54800.586921304421</v>
      </c>
      <c r="L43" s="12">
        <v>56914.993122409243</v>
      </c>
      <c r="M43" s="12">
        <v>60204.943322321837</v>
      </c>
      <c r="N43" s="12">
        <v>90140.472251654253</v>
      </c>
      <c r="O43" s="12">
        <v>100634.57050263486</v>
      </c>
      <c r="P43" s="12">
        <v>113701.08417431758</v>
      </c>
      <c r="Q43" s="12">
        <v>127749.57703290394</v>
      </c>
      <c r="R43" s="12">
        <v>132929.15438823553</v>
      </c>
      <c r="S43" s="12">
        <v>135474.34976500651</v>
      </c>
      <c r="T43" s="12">
        <v>132542.7968452585</v>
      </c>
      <c r="U43" s="12">
        <v>142166.55439850481</v>
      </c>
      <c r="V43" s="12">
        <v>167644.92902486646</v>
      </c>
      <c r="W43" s="12">
        <v>176164.33128169549</v>
      </c>
      <c r="X43" s="12">
        <v>191868.82826356351</v>
      </c>
      <c r="Y43" s="12">
        <v>234525.12543322629</v>
      </c>
      <c r="Z43" s="12">
        <v>293575.099087451</v>
      </c>
      <c r="AA43" s="12">
        <v>300139.54323092708</v>
      </c>
      <c r="AB43" s="12">
        <v>312852.8407589682</v>
      </c>
      <c r="AC43" s="12">
        <v>308754.19834947569</v>
      </c>
    </row>
    <row r="44" spans="1:29" s="10" customFormat="1">
      <c r="A44" s="11" t="s">
        <v>26</v>
      </c>
      <c r="B44" s="11" t="s">
        <v>8</v>
      </c>
      <c r="C44" s="12">
        <v>8567.4970509999985</v>
      </c>
      <c r="D44" s="12">
        <v>6703.7277603895</v>
      </c>
      <c r="E44" s="12">
        <v>8889.8552772341536</v>
      </c>
      <c r="F44" s="12">
        <v>10000.263368207499</v>
      </c>
      <c r="G44" s="12">
        <v>11462.091009872898</v>
      </c>
      <c r="H44" s="12">
        <v>17106.358063993233</v>
      </c>
      <c r="I44" s="12">
        <v>21122.231192285595</v>
      </c>
      <c r="J44" s="12">
        <v>25094.395177744995</v>
      </c>
      <c r="K44" s="12">
        <v>28733.795220691136</v>
      </c>
      <c r="L44" s="12">
        <v>32522.57352059647</v>
      </c>
      <c r="M44" s="12">
        <v>48833.765267179901</v>
      </c>
      <c r="N44" s="12">
        <v>73842.108943646977</v>
      </c>
      <c r="O44" s="12">
        <v>76360.29740499999</v>
      </c>
      <c r="P44" s="12">
        <v>78522.84870299988</v>
      </c>
      <c r="Q44" s="12">
        <v>70337.979637999786</v>
      </c>
      <c r="R44" s="12">
        <v>80244.962388999993</v>
      </c>
      <c r="S44" s="12">
        <v>82037.351585999902</v>
      </c>
      <c r="T44" s="12">
        <v>95669.432497999907</v>
      </c>
      <c r="U44" s="12">
        <v>105172.50472499999</v>
      </c>
      <c r="V44" s="12">
        <v>140885.86628299998</v>
      </c>
      <c r="W44" s="12">
        <v>150004.75041599991</v>
      </c>
      <c r="X44" s="12">
        <v>175001.27303000001</v>
      </c>
      <c r="Y44" s="12">
        <v>188703.60910799989</v>
      </c>
      <c r="Z44" s="12">
        <v>163271.86581799999</v>
      </c>
      <c r="AA44" s="12">
        <v>186536.37496699981</v>
      </c>
      <c r="AB44" s="12">
        <v>194557.0821099999</v>
      </c>
      <c r="AC44" s="12">
        <v>304471.70919999998</v>
      </c>
    </row>
    <row r="45" spans="1:29" s="10" customFormat="1">
      <c r="A45" s="11" t="s">
        <v>26</v>
      </c>
      <c r="B45" s="11" t="s">
        <v>104</v>
      </c>
      <c r="C45" s="12">
        <v>50.428370000000001</v>
      </c>
      <c r="D45" s="12">
        <v>58.251764058210007</v>
      </c>
      <c r="E45" s="12">
        <v>52.300019497950004</v>
      </c>
      <c r="F45" s="12">
        <v>53.198628090959993</v>
      </c>
      <c r="G45" s="12">
        <v>53.340437902899907</v>
      </c>
      <c r="H45" s="12">
        <v>3521.7613954386002</v>
      </c>
      <c r="I45" s="12">
        <v>3655.4911827257001</v>
      </c>
      <c r="J45" s="12">
        <v>3697.675766416</v>
      </c>
      <c r="K45" s="12">
        <v>3718.1723951557001</v>
      </c>
      <c r="L45" s="12">
        <v>5480.3792567159999</v>
      </c>
      <c r="M45" s="12">
        <v>11121.902671881</v>
      </c>
      <c r="N45" s="12">
        <v>15545.032700395999</v>
      </c>
      <c r="O45" s="12">
        <v>15986.739276004</v>
      </c>
      <c r="P45" s="12">
        <v>15858.720991734499</v>
      </c>
      <c r="Q45" s="12">
        <v>13208.003897685199</v>
      </c>
      <c r="R45" s="12">
        <v>14681.6248480185</v>
      </c>
      <c r="S45" s="12">
        <v>14939.443689909</v>
      </c>
      <c r="T45" s="12">
        <v>18235.660245004503</v>
      </c>
      <c r="U45" s="12">
        <v>20139.133649167397</v>
      </c>
      <c r="V45" s="12">
        <v>29615.1471970856</v>
      </c>
      <c r="W45" s="12">
        <v>31992.786720992601</v>
      </c>
      <c r="X45" s="12">
        <v>38867.361381536997</v>
      </c>
      <c r="Y45" s="12">
        <v>37208.4664400943</v>
      </c>
      <c r="Z45" s="12">
        <v>30018.851922946</v>
      </c>
      <c r="AA45" s="12">
        <v>34186.112382421299</v>
      </c>
      <c r="AB45" s="12">
        <v>34068.370283381999</v>
      </c>
      <c r="AC45" s="12">
        <v>73710.53939115</v>
      </c>
    </row>
    <row r="46" spans="1:29" s="10" customFormat="1">
      <c r="A46" s="11" t="s">
        <v>26</v>
      </c>
      <c r="B46" s="11" t="s">
        <v>15</v>
      </c>
      <c r="C46" s="12">
        <v>418.33251999999999</v>
      </c>
      <c r="D46" s="12">
        <v>890.49543999999901</v>
      </c>
      <c r="E46" s="12">
        <v>2094.8991865864996</v>
      </c>
      <c r="F46" s="12">
        <v>3357.2671487397893</v>
      </c>
      <c r="G46" s="12">
        <v>3842.1348957299988</v>
      </c>
      <c r="H46" s="12">
        <v>3515.4919945122997</v>
      </c>
      <c r="I46" s="12">
        <v>4039.2156365469991</v>
      </c>
      <c r="J46" s="12">
        <v>4375.5846564860003</v>
      </c>
      <c r="K46" s="12">
        <v>4308.0936204810005</v>
      </c>
      <c r="L46" s="12">
        <v>4539.8409755530001</v>
      </c>
      <c r="M46" s="12">
        <v>4154.8487785734997</v>
      </c>
      <c r="N46" s="12">
        <v>4012.5325472886989</v>
      </c>
      <c r="O46" s="12">
        <v>4139.5493441369999</v>
      </c>
      <c r="P46" s="12">
        <v>3857.5340492964997</v>
      </c>
      <c r="Q46" s="12">
        <v>3405.0155360502999</v>
      </c>
      <c r="R46" s="12">
        <v>3693.8167943152002</v>
      </c>
      <c r="S46" s="12">
        <v>3909.4321895224002</v>
      </c>
      <c r="T46" s="12">
        <v>3776.755010378999</v>
      </c>
      <c r="U46" s="12">
        <v>3901.904154491599</v>
      </c>
      <c r="V46" s="12">
        <v>3619.9120355259997</v>
      </c>
      <c r="W46" s="12">
        <v>3616.7885874158978</v>
      </c>
      <c r="X46" s="12">
        <v>3519.5865505719999</v>
      </c>
      <c r="Y46" s="12">
        <v>3400.0319391794005</v>
      </c>
      <c r="Z46" s="12">
        <v>3194.3843817553998</v>
      </c>
      <c r="AA46" s="12">
        <v>3201.0007640899998</v>
      </c>
      <c r="AB46" s="12">
        <v>3332.7692200169995</v>
      </c>
      <c r="AC46" s="12">
        <v>3163.8785587983002</v>
      </c>
    </row>
    <row r="47" spans="1:29" s="10" customFormat="1">
      <c r="A47" s="11" t="s">
        <v>26</v>
      </c>
      <c r="B47" s="11" t="s">
        <v>17</v>
      </c>
      <c r="C47" s="12">
        <v>56.197029999999998</v>
      </c>
      <c r="D47" s="12">
        <v>142.34016</v>
      </c>
      <c r="E47" s="12">
        <v>223.78353999999999</v>
      </c>
      <c r="F47" s="12">
        <v>347.51355000000001</v>
      </c>
      <c r="G47" s="12">
        <v>489.35329999999999</v>
      </c>
      <c r="H47" s="12">
        <v>642.39009999999996</v>
      </c>
      <c r="I47" s="12">
        <v>880.95399999999995</v>
      </c>
      <c r="J47" s="12">
        <v>1072.2109</v>
      </c>
      <c r="K47" s="12">
        <v>1247.6089999999999</v>
      </c>
      <c r="L47" s="12">
        <v>1478.3082999999999</v>
      </c>
      <c r="M47" s="12">
        <v>1781.3635999999999</v>
      </c>
      <c r="N47" s="12">
        <v>2077.2842000000001</v>
      </c>
      <c r="O47" s="12">
        <v>2386.6702</v>
      </c>
      <c r="P47" s="12">
        <v>2652.2642000000001</v>
      </c>
      <c r="Q47" s="12">
        <v>2718.8937999999998</v>
      </c>
      <c r="R47" s="12">
        <v>3003.5835000000002</v>
      </c>
      <c r="S47" s="12">
        <v>3195.5625</v>
      </c>
      <c r="T47" s="12">
        <v>3365.3198000000002</v>
      </c>
      <c r="U47" s="12">
        <v>3570.9385000000002</v>
      </c>
      <c r="V47" s="12">
        <v>3681.0619999999999</v>
      </c>
      <c r="W47" s="12">
        <v>3858.0360999999998</v>
      </c>
      <c r="X47" s="12">
        <v>4034.7190000000001</v>
      </c>
      <c r="Y47" s="12">
        <v>4132.7563</v>
      </c>
      <c r="Z47" s="12">
        <v>3940.1750000000002</v>
      </c>
      <c r="AA47" s="12">
        <v>4410.0720000000001</v>
      </c>
      <c r="AB47" s="12">
        <v>4525.2954</v>
      </c>
      <c r="AC47" s="12">
        <v>4852.9345999999996</v>
      </c>
    </row>
    <row r="48" spans="1:29" s="10" customFormat="1">
      <c r="A48" s="51" t="s">
        <v>98</v>
      </c>
      <c r="B48" s="51"/>
      <c r="C48" s="31">
        <v>58593.44384320578</v>
      </c>
      <c r="D48" s="31">
        <v>58626.086794831906</v>
      </c>
      <c r="E48" s="31">
        <v>60905.709386526512</v>
      </c>
      <c r="F48" s="31">
        <v>66383.542416480705</v>
      </c>
      <c r="G48" s="31">
        <v>70794.787733637568</v>
      </c>
      <c r="H48" s="31">
        <v>77692.913770723375</v>
      </c>
      <c r="I48" s="31">
        <v>86536.228128666684</v>
      </c>
      <c r="J48" s="31">
        <v>90324.019398925288</v>
      </c>
      <c r="K48" s="31">
        <v>98387.368761040139</v>
      </c>
      <c r="L48" s="31">
        <v>106010.71460503303</v>
      </c>
      <c r="M48" s="31">
        <v>131430.61066689505</v>
      </c>
      <c r="N48" s="31">
        <v>190007.719389003</v>
      </c>
      <c r="O48" s="31">
        <v>202680.82658186834</v>
      </c>
      <c r="P48" s="31">
        <v>216473.4150979972</v>
      </c>
      <c r="Q48" s="31">
        <v>220660.97042100999</v>
      </c>
      <c r="R48" s="31">
        <v>235715.61891346198</v>
      </c>
      <c r="S48" s="31">
        <v>240726.75611774085</v>
      </c>
      <c r="T48" s="31">
        <v>259234.74175160436</v>
      </c>
      <c r="U48" s="31">
        <v>280542.15728320001</v>
      </c>
      <c r="V48" s="31">
        <v>350881.97967527772</v>
      </c>
      <c r="W48" s="31">
        <v>371197.85669325874</v>
      </c>
      <c r="X48" s="31">
        <v>418727.65053921443</v>
      </c>
      <c r="Y48" s="31">
        <v>470253.10153458547</v>
      </c>
      <c r="Z48" s="31">
        <v>496684.28648682201</v>
      </c>
      <c r="AA48" s="31">
        <v>529641.15928656992</v>
      </c>
      <c r="AB48" s="31">
        <v>550311.29237851442</v>
      </c>
      <c r="AC48" s="31">
        <v>696104.15503995714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26521.898699999976</v>
      </c>
      <c r="D52" s="12">
        <v>20815.831099999999</v>
      </c>
      <c r="E52" s="12">
        <v>17570.489799999988</v>
      </c>
      <c r="F52" s="12">
        <v>13680.565999999999</v>
      </c>
      <c r="G52" s="12">
        <v>9129.1615000000002</v>
      </c>
      <c r="H52" s="12">
        <v>5879.9669999999896</v>
      </c>
      <c r="I52" s="12">
        <v>5988.2080000000005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22.12323</v>
      </c>
      <c r="D54" s="12">
        <v>15.321913</v>
      </c>
      <c r="E54" s="12">
        <v>175.36345</v>
      </c>
      <c r="F54" s="12">
        <v>188.07558999999901</v>
      </c>
      <c r="G54" s="12">
        <v>477.674679999999</v>
      </c>
      <c r="H54" s="12">
        <v>1335.9365</v>
      </c>
      <c r="I54" s="12">
        <v>287.45575000000002</v>
      </c>
      <c r="J54" s="12">
        <v>1394.7328</v>
      </c>
      <c r="K54" s="12">
        <v>534.40840000000003</v>
      </c>
      <c r="L54" s="12">
        <v>447.46510000000001</v>
      </c>
      <c r="M54" s="12">
        <v>201.13408000000001</v>
      </c>
      <c r="N54" s="12">
        <v>249.29422</v>
      </c>
      <c r="O54" s="12">
        <v>135.10754</v>
      </c>
      <c r="P54" s="12">
        <v>85.043369999999996</v>
      </c>
      <c r="Q54" s="12">
        <v>234.54328999999899</v>
      </c>
      <c r="R54" s="12">
        <v>132.4556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27.838661799999997</v>
      </c>
      <c r="D55" s="12">
        <v>12.23535973799499</v>
      </c>
      <c r="E55" s="12">
        <v>99.752086953113903</v>
      </c>
      <c r="F55" s="12">
        <v>182.42746693243396</v>
      </c>
      <c r="G55" s="12">
        <v>329.12286633464993</v>
      </c>
      <c r="H55" s="12">
        <v>1137.7282127419101</v>
      </c>
      <c r="I55" s="12">
        <v>183.5992849686649</v>
      </c>
      <c r="J55" s="12">
        <v>1305.8918363340201</v>
      </c>
      <c r="K55" s="12">
        <v>324.90683114749004</v>
      </c>
      <c r="L55" s="12">
        <v>340.84947444577</v>
      </c>
      <c r="M55" s="12">
        <v>122.91858234656</v>
      </c>
      <c r="N55" s="12">
        <v>446.54957954140502</v>
      </c>
      <c r="O55" s="12">
        <v>168.46702376300979</v>
      </c>
      <c r="P55" s="12">
        <v>88.832631384447993</v>
      </c>
      <c r="Q55" s="12">
        <v>147.325717238653</v>
      </c>
      <c r="R55" s="12">
        <v>95.005975757502981</v>
      </c>
      <c r="S55" s="12">
        <v>117.19561502431499</v>
      </c>
      <c r="T55" s="12">
        <v>328.43210235162297</v>
      </c>
      <c r="U55" s="12">
        <v>359.15384262995985</v>
      </c>
      <c r="V55" s="12">
        <v>156.39745700395002</v>
      </c>
      <c r="W55" s="12">
        <v>1199.8177177089399</v>
      </c>
      <c r="X55" s="12">
        <v>94.711864276089997</v>
      </c>
      <c r="Y55" s="12">
        <v>68.004445093855011</v>
      </c>
      <c r="Z55" s="12">
        <v>192.88257868296</v>
      </c>
      <c r="AA55" s="12">
        <v>15.274859442519999</v>
      </c>
      <c r="AB55" s="12">
        <v>100.72441809499999</v>
      </c>
      <c r="AC55" s="12">
        <v>32.812434433823995</v>
      </c>
    </row>
    <row r="56" spans="1:29" s="10" customFormat="1">
      <c r="A56" s="11" t="s">
        <v>27</v>
      </c>
      <c r="B56" s="11" t="s">
        <v>3</v>
      </c>
      <c r="C56" s="12">
        <v>2759.4439150000007</v>
      </c>
      <c r="D56" s="12">
        <v>3327.6332200000002</v>
      </c>
      <c r="E56" s="12">
        <v>3445.1038999999992</v>
      </c>
      <c r="F56" s="12">
        <v>3271.088363999997</v>
      </c>
      <c r="G56" s="12">
        <v>2733.0768339999991</v>
      </c>
      <c r="H56" s="12">
        <v>4102.6783639999994</v>
      </c>
      <c r="I56" s="12">
        <v>3419.5799550000002</v>
      </c>
      <c r="J56" s="12">
        <v>2962.4342859999992</v>
      </c>
      <c r="K56" s="12">
        <v>2961.2502599999989</v>
      </c>
      <c r="L56" s="12">
        <v>2695.5947860000001</v>
      </c>
      <c r="M56" s="12">
        <v>3289.9567399999987</v>
      </c>
      <c r="N56" s="12">
        <v>3410.1810849999997</v>
      </c>
      <c r="O56" s="12">
        <v>3238.6176799999998</v>
      </c>
      <c r="P56" s="12">
        <v>2712.6779399999982</v>
      </c>
      <c r="Q56" s="12">
        <v>4083.2995119999987</v>
      </c>
      <c r="R56" s="12">
        <v>3418.5684549999996</v>
      </c>
      <c r="S56" s="12">
        <v>2963.3754899999999</v>
      </c>
      <c r="T56" s="12">
        <v>2960.3268340000004</v>
      </c>
      <c r="U56" s="12">
        <v>2696.682656</v>
      </c>
      <c r="V56" s="12">
        <v>3287.21477</v>
      </c>
      <c r="W56" s="12">
        <v>3423.4765789999992</v>
      </c>
      <c r="X56" s="12">
        <v>3240.2403999999974</v>
      </c>
      <c r="Y56" s="12">
        <v>2717.8273799999997</v>
      </c>
      <c r="Z56" s="12">
        <v>4090.5520529999985</v>
      </c>
      <c r="AA56" s="12">
        <v>4099.5442879999991</v>
      </c>
      <c r="AB56" s="12">
        <v>4103.8127729999987</v>
      </c>
      <c r="AC56" s="12">
        <v>4101.6101699999981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43.656531999999999</v>
      </c>
      <c r="P57" s="12">
        <v>259.71431999999999</v>
      </c>
      <c r="Q57" s="12">
        <v>481.31580000000002</v>
      </c>
      <c r="R57" s="12">
        <v>1697.8049000000001</v>
      </c>
      <c r="S57" s="12">
        <v>2108.7073</v>
      </c>
      <c r="T57" s="12">
        <v>3299.9128000000001</v>
      </c>
      <c r="U57" s="12">
        <v>3907.5880999999999</v>
      </c>
      <c r="V57" s="12">
        <v>4384.3594000000003</v>
      </c>
      <c r="W57" s="12">
        <v>4886.0889999999999</v>
      </c>
      <c r="X57" s="12">
        <v>5373.1513999999997</v>
      </c>
      <c r="Y57" s="12">
        <v>6453.24</v>
      </c>
      <c r="Z57" s="12">
        <v>7025.4966000000004</v>
      </c>
      <c r="AA57" s="12">
        <v>7758.3619999999901</v>
      </c>
      <c r="AB57" s="12">
        <v>8355.6569999999992</v>
      </c>
      <c r="AC57" s="12">
        <v>8988.2169999999896</v>
      </c>
    </row>
    <row r="58" spans="1:29" s="10" customFormat="1">
      <c r="A58" s="11" t="s">
        <v>27</v>
      </c>
      <c r="B58" s="11" t="s">
        <v>9</v>
      </c>
      <c r="C58" s="12">
        <v>10185.307408999997</v>
      </c>
      <c r="D58" s="12">
        <v>16107.768674052575</v>
      </c>
      <c r="E58" s="12">
        <v>17354.473730315505</v>
      </c>
      <c r="F58" s="12">
        <v>20978.040811755323</v>
      </c>
      <c r="G58" s="12">
        <v>27609.065469646539</v>
      </c>
      <c r="H58" s="12">
        <v>28066.721914596677</v>
      </c>
      <c r="I58" s="12">
        <v>29872.79783478743</v>
      </c>
      <c r="J58" s="12">
        <v>29737.734866901723</v>
      </c>
      <c r="K58" s="12">
        <v>33330.237822125542</v>
      </c>
      <c r="L58" s="12">
        <v>29901.711127279665</v>
      </c>
      <c r="M58" s="12">
        <v>33116.164979724177</v>
      </c>
      <c r="N58" s="12">
        <v>31509.135352502955</v>
      </c>
      <c r="O58" s="12">
        <v>32752.022300802342</v>
      </c>
      <c r="P58" s="12">
        <v>34092.971651637446</v>
      </c>
      <c r="Q58" s="12">
        <v>35284.940431698575</v>
      </c>
      <c r="R58" s="12">
        <v>43245.242884736734</v>
      </c>
      <c r="S58" s="12">
        <v>41685.636081192373</v>
      </c>
      <c r="T58" s="12">
        <v>47605.00497526089</v>
      </c>
      <c r="U58" s="12">
        <v>43510.626149828233</v>
      </c>
      <c r="V58" s="12">
        <v>51475.298900025082</v>
      </c>
      <c r="W58" s="12">
        <v>55429.09332222306</v>
      </c>
      <c r="X58" s="12">
        <v>56117.976758342345</v>
      </c>
      <c r="Y58" s="12">
        <v>57067.631363166714</v>
      </c>
      <c r="Z58" s="12">
        <v>59242.47956970871</v>
      </c>
      <c r="AA58" s="12">
        <v>76188.082090887066</v>
      </c>
      <c r="AB58" s="12">
        <v>72110.558915896487</v>
      </c>
      <c r="AC58" s="12">
        <v>79485.973174617888</v>
      </c>
    </row>
    <row r="59" spans="1:29" s="10" customFormat="1">
      <c r="A59" s="11" t="s">
        <v>27</v>
      </c>
      <c r="B59" s="11" t="s">
        <v>8</v>
      </c>
      <c r="C59" s="12">
        <v>2216.0978599999994</v>
      </c>
      <c r="D59" s="12">
        <v>1644.4051554170799</v>
      </c>
      <c r="E59" s="12">
        <v>1725.1613524496177</v>
      </c>
      <c r="F59" s="12">
        <v>2282.002881010189</v>
      </c>
      <c r="G59" s="12">
        <v>4199.7299715020599</v>
      </c>
      <c r="H59" s="12">
        <v>4470.1883891846292</v>
      </c>
      <c r="I59" s="12">
        <v>4603.8740950761076</v>
      </c>
      <c r="J59" s="12">
        <v>7198.9131153389681</v>
      </c>
      <c r="K59" s="12">
        <v>6946.6103686030401</v>
      </c>
      <c r="L59" s="12">
        <v>9041.2465572901292</v>
      </c>
      <c r="M59" s="12">
        <v>9454.8177251054676</v>
      </c>
      <c r="N59" s="12">
        <v>13629.837475537497</v>
      </c>
      <c r="O59" s="12">
        <v>17373.551520037996</v>
      </c>
      <c r="P59" s="12">
        <v>17909.110542993298</v>
      </c>
      <c r="Q59" s="12">
        <v>15238.6673033314</v>
      </c>
      <c r="R59" s="12">
        <v>15681.647117457596</v>
      </c>
      <c r="S59" s="12">
        <v>17870.984568742399</v>
      </c>
      <c r="T59" s="12">
        <v>17504.530756330401</v>
      </c>
      <c r="U59" s="12">
        <v>22646.706023823699</v>
      </c>
      <c r="V59" s="12">
        <v>21690.638040639202</v>
      </c>
      <c r="W59" s="12">
        <v>26328.877390429796</v>
      </c>
      <c r="X59" s="12">
        <v>28411.6941882024</v>
      </c>
      <c r="Y59" s="12">
        <v>30012.8891335273</v>
      </c>
      <c r="Z59" s="12">
        <v>24867.82613290249</v>
      </c>
      <c r="AA59" s="12">
        <v>27610.880056450798</v>
      </c>
      <c r="AB59" s="12">
        <v>29588.365653843</v>
      </c>
      <c r="AC59" s="12">
        <v>27753.209233538</v>
      </c>
    </row>
    <row r="60" spans="1:29" s="10" customFormat="1">
      <c r="A60" s="11" t="s">
        <v>27</v>
      </c>
      <c r="B60" s="11" t="s">
        <v>104</v>
      </c>
      <c r="C60" s="12">
        <v>127.52542299999989</v>
      </c>
      <c r="D60" s="12">
        <v>159.86348605994999</v>
      </c>
      <c r="E60" s="12">
        <v>162.04987904198902</v>
      </c>
      <c r="F60" s="12">
        <v>802.10851642839998</v>
      </c>
      <c r="G60" s="12">
        <v>1386.439404972999</v>
      </c>
      <c r="H60" s="12">
        <v>1302.8913008433001</v>
      </c>
      <c r="I60" s="12">
        <v>1263.8009576749998</v>
      </c>
      <c r="J60" s="12">
        <v>2524.1731209742902</v>
      </c>
      <c r="K60" s="12">
        <v>2256.2922793000002</v>
      </c>
      <c r="L60" s="12">
        <v>3336.6026067569996</v>
      </c>
      <c r="M60" s="12">
        <v>3129.6720850382999</v>
      </c>
      <c r="N60" s="12">
        <v>3969.3185266695</v>
      </c>
      <c r="O60" s="12">
        <v>6099.2407948204</v>
      </c>
      <c r="P60" s="12">
        <v>6129.0036797470002</v>
      </c>
      <c r="Q60" s="12">
        <v>5542.3122134166997</v>
      </c>
      <c r="R60" s="12">
        <v>5465.6824067870002</v>
      </c>
      <c r="S60" s="12">
        <v>5914.1039002263997</v>
      </c>
      <c r="T60" s="12">
        <v>4938.0335510100003</v>
      </c>
      <c r="U60" s="12">
        <v>6592.7499691100002</v>
      </c>
      <c r="V60" s="12">
        <v>6016.5967935280005</v>
      </c>
      <c r="W60" s="12">
        <v>7007.4463086176002</v>
      </c>
      <c r="X60" s="12">
        <v>8179.0221479594993</v>
      </c>
      <c r="Y60" s="12">
        <v>8514.027412419</v>
      </c>
      <c r="Z60" s="12">
        <v>7239.5207842229993</v>
      </c>
      <c r="AA60" s="12">
        <v>7478.8327988382998</v>
      </c>
      <c r="AB60" s="12">
        <v>7861.8657784839997</v>
      </c>
      <c r="AC60" s="12">
        <v>6601.0955175689905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6.1891907000000005E-4</v>
      </c>
      <c r="F61" s="12">
        <v>172.37637331969998</v>
      </c>
      <c r="G61" s="12">
        <v>713.44593988119993</v>
      </c>
      <c r="H61" s="12">
        <v>770.83866279049994</v>
      </c>
      <c r="I61" s="12">
        <v>737.83451022399993</v>
      </c>
      <c r="J61" s="12">
        <v>795.61343166610004</v>
      </c>
      <c r="K61" s="12">
        <v>758.16774214070006</v>
      </c>
      <c r="L61" s="12">
        <v>787.23618588490001</v>
      </c>
      <c r="M61" s="12">
        <v>745.18255594270011</v>
      </c>
      <c r="N61" s="12">
        <v>713.98769130509993</v>
      </c>
      <c r="O61" s="12">
        <v>724.00974977960004</v>
      </c>
      <c r="P61" s="12">
        <v>710.63124548650001</v>
      </c>
      <c r="Q61" s="12">
        <v>675.50852360160002</v>
      </c>
      <c r="R61" s="12">
        <v>672.21661913829996</v>
      </c>
      <c r="S61" s="12">
        <v>713.68229416500003</v>
      </c>
      <c r="T61" s="12">
        <v>613.52194723590003</v>
      </c>
      <c r="U61" s="12">
        <v>741.92659633389997</v>
      </c>
      <c r="V61" s="12">
        <v>716.78275910980005</v>
      </c>
      <c r="W61" s="12">
        <v>689.74623849559998</v>
      </c>
      <c r="X61" s="12">
        <v>743.3357156953</v>
      </c>
      <c r="Y61" s="12">
        <v>695.50781308030002</v>
      </c>
      <c r="Z61" s="12">
        <v>637.31426801800001</v>
      </c>
      <c r="AA61" s="12">
        <v>677.77068890969997</v>
      </c>
      <c r="AB61" s="12">
        <v>707.48603443450008</v>
      </c>
      <c r="AC61" s="12">
        <v>624.99508889660001</v>
      </c>
    </row>
    <row r="62" spans="1:29" s="10" customFormat="1">
      <c r="A62" s="11" t="s">
        <v>27</v>
      </c>
      <c r="B62" s="11" t="s">
        <v>17</v>
      </c>
      <c r="C62" s="12">
        <v>35.77781203</v>
      </c>
      <c r="D62" s="12">
        <v>110.69335984999999</v>
      </c>
      <c r="E62" s="12">
        <v>215.42751660000002</v>
      </c>
      <c r="F62" s="12">
        <v>344.35445159999995</v>
      </c>
      <c r="G62" s="12">
        <v>487.9103331</v>
      </c>
      <c r="H62" s="12">
        <v>573.59313149999991</v>
      </c>
      <c r="I62" s="12">
        <v>787.14528430000007</v>
      </c>
      <c r="J62" s="12">
        <v>913.03871399999991</v>
      </c>
      <c r="K62" s="12">
        <v>1006.4655235999999</v>
      </c>
      <c r="L62" s="12">
        <v>1157.9248976999997</v>
      </c>
      <c r="M62" s="12">
        <v>1314.0050779999999</v>
      </c>
      <c r="N62" s="12">
        <v>1502.7180335</v>
      </c>
      <c r="O62" s="12">
        <v>1805.3141625999997</v>
      </c>
      <c r="P62" s="12">
        <v>2074.1301330000001</v>
      </c>
      <c r="Q62" s="12">
        <v>2208.621627</v>
      </c>
      <c r="R62" s="12">
        <v>2321.9287429999999</v>
      </c>
      <c r="S62" s="12">
        <v>2486.441225</v>
      </c>
      <c r="T62" s="12">
        <v>2370.4500599999992</v>
      </c>
      <c r="U62" s="12">
        <v>2738.9534269999999</v>
      </c>
      <c r="V62" s="12">
        <v>2617.7674949999996</v>
      </c>
      <c r="W62" s="12">
        <v>2671.1297729999997</v>
      </c>
      <c r="X62" s="12">
        <v>2949.3526790000001</v>
      </c>
      <c r="Y62" s="12">
        <v>3174.0365630000001</v>
      </c>
      <c r="Z62" s="12">
        <v>3067.4312859999995</v>
      </c>
      <c r="AA62" s="12">
        <v>3246.6688109999996</v>
      </c>
      <c r="AB62" s="12">
        <v>3350.5698069999999</v>
      </c>
      <c r="AC62" s="12">
        <v>3161.6413259999999</v>
      </c>
    </row>
    <row r="63" spans="1:29" s="10" customFormat="1">
      <c r="A63" s="51" t="s">
        <v>98</v>
      </c>
      <c r="B63" s="51"/>
      <c r="C63" s="31">
        <v>41896.013010829978</v>
      </c>
      <c r="D63" s="31">
        <v>42193.752268117605</v>
      </c>
      <c r="E63" s="31">
        <v>40747.822334279284</v>
      </c>
      <c r="F63" s="31">
        <v>41901.04045504603</v>
      </c>
      <c r="G63" s="31">
        <v>47065.626999437445</v>
      </c>
      <c r="H63" s="31">
        <v>47640.543475657003</v>
      </c>
      <c r="I63" s="31">
        <v>47144.2956720312</v>
      </c>
      <c r="J63" s="31">
        <v>46832.532171215105</v>
      </c>
      <c r="K63" s="31">
        <v>48118.339226916782</v>
      </c>
      <c r="L63" s="31">
        <v>47708.630735357467</v>
      </c>
      <c r="M63" s="31">
        <v>51373.851826157203</v>
      </c>
      <c r="N63" s="31">
        <v>55431.021964056454</v>
      </c>
      <c r="O63" s="31">
        <v>62339.987303803347</v>
      </c>
      <c r="P63" s="31">
        <v>64062.11551424869</v>
      </c>
      <c r="Q63" s="31">
        <v>63896.534418286923</v>
      </c>
      <c r="R63" s="31">
        <v>72730.55279187714</v>
      </c>
      <c r="S63" s="31">
        <v>73860.126474350487</v>
      </c>
      <c r="T63" s="31">
        <v>79620.213026188809</v>
      </c>
      <c r="U63" s="31">
        <v>83194.386764725787</v>
      </c>
      <c r="V63" s="31">
        <v>90345.055615306032</v>
      </c>
      <c r="W63" s="31">
        <v>101635.67632947498</v>
      </c>
      <c r="X63" s="31">
        <v>105109.48515347565</v>
      </c>
      <c r="Y63" s="31">
        <v>108703.16411028718</v>
      </c>
      <c r="Z63" s="31">
        <v>106363.50327253518</v>
      </c>
      <c r="AA63" s="31">
        <v>127075.41559352836</v>
      </c>
      <c r="AB63" s="31">
        <v>126179.04038075299</v>
      </c>
      <c r="AC63" s="31">
        <v>130749.55394505529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2295.3058000000001</v>
      </c>
      <c r="D68" s="12">
        <v>1112.9221</v>
      </c>
      <c r="E68" s="12">
        <v>1514.6726000000001</v>
      </c>
      <c r="F68" s="12">
        <v>1258.4757999999999</v>
      </c>
      <c r="G68" s="12">
        <v>1245.4192</v>
      </c>
      <c r="H68" s="12">
        <v>1736.0902000000001</v>
      </c>
      <c r="I68" s="12">
        <v>1450.2176999999999</v>
      </c>
      <c r="J68" s="12">
        <v>1768.175</v>
      </c>
      <c r="K68" s="12">
        <v>1538.4349999999999</v>
      </c>
      <c r="L68" s="12">
        <v>493.77517999999998</v>
      </c>
      <c r="M68" s="12">
        <v>1337.6486</v>
      </c>
      <c r="N68" s="12">
        <v>1291.7509</v>
      </c>
      <c r="O68" s="12">
        <v>114.60829</v>
      </c>
      <c r="P68" s="12">
        <v>71.80250499999999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199.87595999999999</v>
      </c>
      <c r="D69" s="12">
        <v>104.79516599999999</v>
      </c>
      <c r="E69" s="12">
        <v>372.57634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506.02749641999998</v>
      </c>
      <c r="D70" s="12">
        <v>198.58725013501092</v>
      </c>
      <c r="E70" s="12">
        <v>477.18865145217808</v>
      </c>
      <c r="F70" s="12">
        <v>259.86777700827702</v>
      </c>
      <c r="G70" s="12">
        <v>374.57651992535898</v>
      </c>
      <c r="H70" s="12">
        <v>776.9986552354593</v>
      </c>
      <c r="I70" s="12">
        <v>139.8140814634726</v>
      </c>
      <c r="J70" s="12">
        <v>765.05031086567988</v>
      </c>
      <c r="K70" s="12">
        <v>156.11694851832235</v>
      </c>
      <c r="L70" s="12">
        <v>81.888067012348998</v>
      </c>
      <c r="M70" s="12">
        <v>50.166289906593001</v>
      </c>
      <c r="N70" s="12">
        <v>107.35629178898797</v>
      </c>
      <c r="O70" s="12">
        <v>12.407817464964001</v>
      </c>
      <c r="P70" s="12">
        <v>4.3060026983719997</v>
      </c>
      <c r="Q70" s="12">
        <v>38.029766595275504</v>
      </c>
      <c r="R70" s="12">
        <v>2.83282419E-4</v>
      </c>
      <c r="S70" s="12">
        <v>3.1195212920684896</v>
      </c>
      <c r="T70" s="12">
        <v>837.66667026195807</v>
      </c>
      <c r="U70" s="12">
        <v>865.90247676413389</v>
      </c>
      <c r="V70" s="12">
        <v>863.61463907294001</v>
      </c>
      <c r="W70" s="12">
        <v>2415.7876686011441</v>
      </c>
      <c r="X70" s="12">
        <v>5.6121712299999878E-4</v>
      </c>
      <c r="Y70" s="12">
        <v>5.3121484999999987E-4</v>
      </c>
      <c r="Z70" s="12">
        <v>5.0677137799999897E-4</v>
      </c>
      <c r="AA70" s="12">
        <v>4.6002037799999904E-4</v>
      </c>
      <c r="AB70" s="12">
        <v>5.3012654100000002E-4</v>
      </c>
      <c r="AC70" s="12">
        <v>5.1835510599999889E-4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0845385000000001E-4</v>
      </c>
      <c r="K72" s="12">
        <v>1.04324164999999E-4</v>
      </c>
      <c r="L72" s="12">
        <v>9.3063376000000002E-5</v>
      </c>
      <c r="M72" s="12">
        <v>1.3779284E-4</v>
      </c>
      <c r="N72" s="12">
        <v>1.7976352999999999E-4</v>
      </c>
      <c r="O72" s="12">
        <v>1.3017859999999999E-4</v>
      </c>
      <c r="P72" s="12">
        <v>1.6310222999999999E-4</v>
      </c>
      <c r="Q72" s="12">
        <v>3.2625865000000001E-4</v>
      </c>
      <c r="R72" s="12">
        <v>2.6464908E-4</v>
      </c>
      <c r="S72" s="12">
        <v>3.3996242999999901E-4</v>
      </c>
      <c r="T72" s="12">
        <v>2.6260106999999999E-4</v>
      </c>
      <c r="U72" s="12">
        <v>2.6216275999999997E-4</v>
      </c>
      <c r="V72" s="12">
        <v>3.9170079999999998E-4</v>
      </c>
      <c r="W72" s="12">
        <v>8.6721643999999995E-4</v>
      </c>
      <c r="X72" s="12">
        <v>4.1297148000000002E-4</v>
      </c>
      <c r="Y72" s="12">
        <v>3.7051845000000001E-4</v>
      </c>
      <c r="Z72" s="12">
        <v>6.3762889999999998E-4</v>
      </c>
      <c r="AA72" s="12">
        <v>5.6310463999999997E-4</v>
      </c>
      <c r="AB72" s="12">
        <v>8.1706729999999998E-4</v>
      </c>
      <c r="AC72" s="12">
        <v>7.9069234000000001E-4</v>
      </c>
    </row>
    <row r="73" spans="1:29" s="10" customFormat="1">
      <c r="A73" s="11" t="s">
        <v>28</v>
      </c>
      <c r="B73" s="11" t="s">
        <v>9</v>
      </c>
      <c r="C73" s="12">
        <v>6823.7481999999982</v>
      </c>
      <c r="D73" s="12">
        <v>9761.4558706801745</v>
      </c>
      <c r="E73" s="12">
        <v>9455.7331294058495</v>
      </c>
      <c r="F73" s="12">
        <v>14380.673557818754</v>
      </c>
      <c r="G73" s="12">
        <v>14683.958827063452</v>
      </c>
      <c r="H73" s="12">
        <v>23694.47819143999</v>
      </c>
      <c r="I73" s="12">
        <v>24368.890869454372</v>
      </c>
      <c r="J73" s="12">
        <v>26229.992462632319</v>
      </c>
      <c r="K73" s="12">
        <v>28186.520389219655</v>
      </c>
      <c r="L73" s="12">
        <v>26688.935830488444</v>
      </c>
      <c r="M73" s="12">
        <v>32409.930801765746</v>
      </c>
      <c r="N73" s="12">
        <v>29435.466515816202</v>
      </c>
      <c r="O73" s="12">
        <v>37631.286617244798</v>
      </c>
      <c r="P73" s="12">
        <v>44779.890979763375</v>
      </c>
      <c r="Q73" s="12">
        <v>56185.560456972475</v>
      </c>
      <c r="R73" s="12">
        <v>62393.124572115965</v>
      </c>
      <c r="S73" s="12">
        <v>58988.026709216283</v>
      </c>
      <c r="T73" s="12">
        <v>67178.265498996989</v>
      </c>
      <c r="U73" s="12">
        <v>81571.929545439154</v>
      </c>
      <c r="V73" s="12">
        <v>88254.363570208428</v>
      </c>
      <c r="W73" s="12">
        <v>88311.118932767567</v>
      </c>
      <c r="X73" s="12">
        <v>95944.270242498897</v>
      </c>
      <c r="Y73" s="12">
        <v>94785.85852243859</v>
      </c>
      <c r="Z73" s="12">
        <v>109065.24452120792</v>
      </c>
      <c r="AA73" s="12">
        <v>128037.90674168669</v>
      </c>
      <c r="AB73" s="12">
        <v>127521.74076155649</v>
      </c>
      <c r="AC73" s="12">
        <v>154044.12406447108</v>
      </c>
    </row>
    <row r="74" spans="1:29" s="10" customFormat="1">
      <c r="A74" s="11" t="s">
        <v>28</v>
      </c>
      <c r="B74" s="11" t="s">
        <v>8</v>
      </c>
      <c r="C74" s="12">
        <v>1322.6448979999998</v>
      </c>
      <c r="D74" s="12">
        <v>1005.5469698391651</v>
      </c>
      <c r="E74" s="12">
        <v>1483.313814230389</v>
      </c>
      <c r="F74" s="12">
        <v>1573.6891901744441</v>
      </c>
      <c r="G74" s="12">
        <v>2461.4363115722799</v>
      </c>
      <c r="H74" s="12">
        <v>5338.8332869380883</v>
      </c>
      <c r="I74" s="12">
        <v>5501.3698461753493</v>
      </c>
      <c r="J74" s="12">
        <v>10573.5397751649</v>
      </c>
      <c r="K74" s="12">
        <v>11417.674242065748</v>
      </c>
      <c r="L74" s="12">
        <v>15912.745354434999</v>
      </c>
      <c r="M74" s="12">
        <v>24327.927206180353</v>
      </c>
      <c r="N74" s="12">
        <v>29842.005892992449</v>
      </c>
      <c r="O74" s="12">
        <v>32110.709842133296</v>
      </c>
      <c r="P74" s="12">
        <v>40596.094880849589</v>
      </c>
      <c r="Q74" s="12">
        <v>38763.879363868793</v>
      </c>
      <c r="R74" s="12">
        <v>41346.6156014921</v>
      </c>
      <c r="S74" s="12">
        <v>43796.243703792898</v>
      </c>
      <c r="T74" s="12">
        <v>44764.637430844195</v>
      </c>
      <c r="U74" s="12">
        <v>83248.912673999992</v>
      </c>
      <c r="V74" s="12">
        <v>76636.0169933</v>
      </c>
      <c r="W74" s="12">
        <v>101064.8844371</v>
      </c>
      <c r="X74" s="12">
        <v>102353.13512199999</v>
      </c>
      <c r="Y74" s="12">
        <v>106447.83847699998</v>
      </c>
      <c r="Z74" s="12">
        <v>95669.142897499987</v>
      </c>
      <c r="AA74" s="12">
        <v>106584.90705329998</v>
      </c>
      <c r="AB74" s="12">
        <v>113342.62911199998</v>
      </c>
      <c r="AC74" s="12">
        <v>125419.57429170002</v>
      </c>
    </row>
    <row r="75" spans="1:29" s="10" customFormat="1">
      <c r="A75" s="11" t="s">
        <v>28</v>
      </c>
      <c r="B75" s="11" t="s">
        <v>104</v>
      </c>
      <c r="C75" s="12">
        <v>167.63446670000002</v>
      </c>
      <c r="D75" s="12">
        <v>171.01707156679998</v>
      </c>
      <c r="E75" s="12">
        <v>170.36499127068996</v>
      </c>
      <c r="F75" s="12">
        <v>168.72699475396001</v>
      </c>
      <c r="G75" s="12">
        <v>171.24396151922997</v>
      </c>
      <c r="H75" s="12">
        <v>160.85973563109999</v>
      </c>
      <c r="I75" s="12">
        <v>156.92892096549997</v>
      </c>
      <c r="J75" s="12">
        <v>1122.1233958027001</v>
      </c>
      <c r="K75" s="12">
        <v>2092.3231016307</v>
      </c>
      <c r="L75" s="12">
        <v>4828.9880667318002</v>
      </c>
      <c r="M75" s="12">
        <v>6481.6639247474995</v>
      </c>
      <c r="N75" s="12">
        <v>8277.2745343055994</v>
      </c>
      <c r="O75" s="12">
        <v>9045.1556586739989</v>
      </c>
      <c r="P75" s="12">
        <v>10662.870133099999</v>
      </c>
      <c r="Q75" s="12">
        <v>8799.9155550237992</v>
      </c>
      <c r="R75" s="12">
        <v>9051.7731001645989</v>
      </c>
      <c r="S75" s="12">
        <v>9665.4861426627012</v>
      </c>
      <c r="T75" s="12">
        <v>9078.4022093049989</v>
      </c>
      <c r="U75" s="12">
        <v>20689.755649438001</v>
      </c>
      <c r="V75" s="12">
        <v>18071.2821316753</v>
      </c>
      <c r="W75" s="12">
        <v>25526.0523396676</v>
      </c>
      <c r="X75" s="12">
        <v>26726.455649861</v>
      </c>
      <c r="Y75" s="12">
        <v>28213.177703001398</v>
      </c>
      <c r="Z75" s="12">
        <v>23561.410382746002</v>
      </c>
      <c r="AA75" s="12">
        <v>24883.820054134001</v>
      </c>
      <c r="AB75" s="12">
        <v>26008.719005757001</v>
      </c>
      <c r="AC75" s="12">
        <v>27922.778931865898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5.4984194000000006E-4</v>
      </c>
      <c r="F76" s="12">
        <v>9.9375067999999994E-4</v>
      </c>
      <c r="G76" s="12">
        <v>1.0846603E-3</v>
      </c>
      <c r="H76" s="12">
        <v>1.0798141700000001E-3</v>
      </c>
      <c r="I76" s="12">
        <v>1.0644951E-3</v>
      </c>
      <c r="J76" s="12">
        <v>1.1468719699999999E-3</v>
      </c>
      <c r="K76" s="12">
        <v>1.1313606500000001E-3</v>
      </c>
      <c r="L76" s="12">
        <v>1.1458295699999991E-3</v>
      </c>
      <c r="M76" s="12">
        <v>1.07529656E-3</v>
      </c>
      <c r="N76" s="12">
        <v>1.1284893800000001E-3</v>
      </c>
      <c r="O76" s="12">
        <v>1.1434799899999999E-3</v>
      </c>
      <c r="P76" s="12">
        <v>1.1888089699999991E-3</v>
      </c>
      <c r="Q76" s="12">
        <v>1.1597686599999989E-3</v>
      </c>
      <c r="R76" s="12">
        <v>1.1538846E-3</v>
      </c>
      <c r="S76" s="12">
        <v>1.2268937699999999E-3</v>
      </c>
      <c r="T76" s="12">
        <v>1.24491154E-3</v>
      </c>
      <c r="U76" s="12">
        <v>1.27853725E-3</v>
      </c>
      <c r="V76" s="12">
        <v>1.32452267E-3</v>
      </c>
      <c r="W76" s="12">
        <v>1.4389905700000001E-3</v>
      </c>
      <c r="X76" s="12">
        <v>1.5102927000000001E-3</v>
      </c>
      <c r="Y76" s="12">
        <v>1.5600829400000001E-3</v>
      </c>
      <c r="Z76" s="12">
        <v>1.4928725299999989E-3</v>
      </c>
      <c r="AA76" s="12">
        <v>1.4947331500000001E-3</v>
      </c>
      <c r="AB76" s="12">
        <v>1.6488955999999998E-3</v>
      </c>
      <c r="AC76" s="12">
        <v>1.8503950299999989E-3</v>
      </c>
    </row>
    <row r="77" spans="1:29" s="10" customFormat="1">
      <c r="A77" s="11" t="s">
        <v>28</v>
      </c>
      <c r="B77" s="11" t="s">
        <v>17</v>
      </c>
      <c r="C77" s="12">
        <v>75.136405999999994</v>
      </c>
      <c r="D77" s="12">
        <v>114.359664999999</v>
      </c>
      <c r="E77" s="12">
        <v>151.48560000000001</v>
      </c>
      <c r="F77" s="12">
        <v>187.96867</v>
      </c>
      <c r="G77" s="12">
        <v>231.75434999999999</v>
      </c>
      <c r="H77" s="12">
        <v>262.20281999999997</v>
      </c>
      <c r="I77" s="12">
        <v>328.61599999999999</v>
      </c>
      <c r="J77" s="12">
        <v>398.886629999999</v>
      </c>
      <c r="K77" s="12">
        <v>454.31529999999998</v>
      </c>
      <c r="L77" s="12">
        <v>579.55110000000002</v>
      </c>
      <c r="M77" s="12">
        <v>676.43650000000002</v>
      </c>
      <c r="N77" s="12">
        <v>800.65629999999999</v>
      </c>
      <c r="O77" s="12">
        <v>917.53300000000002</v>
      </c>
      <c r="P77" s="12">
        <v>1039.5474999999999</v>
      </c>
      <c r="Q77" s="12">
        <v>1063.4159</v>
      </c>
      <c r="R77" s="12">
        <v>1108.8252</v>
      </c>
      <c r="S77" s="12">
        <v>1209.8744999999999</v>
      </c>
      <c r="T77" s="12">
        <v>1207.2520999999999</v>
      </c>
      <c r="U77" s="12">
        <v>1368.5934999999999</v>
      </c>
      <c r="V77" s="12">
        <v>1355.5447999999999</v>
      </c>
      <c r="W77" s="12">
        <v>1456.7328</v>
      </c>
      <c r="X77" s="12">
        <v>1528.1541999999999</v>
      </c>
      <c r="Y77" s="12">
        <v>1652.6882000000001</v>
      </c>
      <c r="Z77" s="12">
        <v>1631.7602999999999</v>
      </c>
      <c r="AA77" s="12">
        <v>1679.5029</v>
      </c>
      <c r="AB77" s="12">
        <v>1764.7248999999999</v>
      </c>
      <c r="AC77" s="12">
        <v>1791.9724000000001</v>
      </c>
    </row>
    <row r="78" spans="1:29" s="10" customFormat="1">
      <c r="A78" s="51" t="s">
        <v>98</v>
      </c>
      <c r="B78" s="51"/>
      <c r="C78" s="31">
        <v>11390.373227119997</v>
      </c>
      <c r="D78" s="31">
        <v>12468.684093221147</v>
      </c>
      <c r="E78" s="31">
        <v>13625.335686201046</v>
      </c>
      <c r="F78" s="31">
        <v>17829.402983506116</v>
      </c>
      <c r="G78" s="31">
        <v>19168.390254740621</v>
      </c>
      <c r="H78" s="31">
        <v>31969.463969058805</v>
      </c>
      <c r="I78" s="31">
        <v>31945.838482553794</v>
      </c>
      <c r="J78" s="31">
        <v>40857.768829791414</v>
      </c>
      <c r="K78" s="31">
        <v>43845.386217119245</v>
      </c>
      <c r="L78" s="31">
        <v>48585.88483756053</v>
      </c>
      <c r="M78" s="31">
        <v>65283.774535689598</v>
      </c>
      <c r="N78" s="31">
        <v>69754.511743156152</v>
      </c>
      <c r="O78" s="31">
        <v>79831.702499175648</v>
      </c>
      <c r="P78" s="31">
        <v>97154.513353322545</v>
      </c>
      <c r="Q78" s="31">
        <v>104850.80252848766</v>
      </c>
      <c r="R78" s="31">
        <v>113900.34017558878</v>
      </c>
      <c r="S78" s="31">
        <v>113662.75214382017</v>
      </c>
      <c r="T78" s="31">
        <v>123066.22541692074</v>
      </c>
      <c r="U78" s="31">
        <v>187745.09538634127</v>
      </c>
      <c r="V78" s="31">
        <v>185180.82385048014</v>
      </c>
      <c r="W78" s="31">
        <v>218774.57848434331</v>
      </c>
      <c r="X78" s="31">
        <v>226552.01769884117</v>
      </c>
      <c r="Y78" s="31">
        <v>231099.56536425621</v>
      </c>
      <c r="Z78" s="31">
        <v>229927.56073872669</v>
      </c>
      <c r="AA78" s="31">
        <v>261186.13926697883</v>
      </c>
      <c r="AB78" s="31">
        <v>268637.81677540293</v>
      </c>
      <c r="AC78" s="31">
        <v>309178.45284747949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4.4535039999999996E-5</v>
      </c>
      <c r="D85" s="12">
        <v>6.9933144999999999E-5</v>
      </c>
      <c r="E85" s="12">
        <v>7.5111270999999804E-5</v>
      </c>
      <c r="F85" s="12">
        <v>0.49558309155899999</v>
      </c>
      <c r="G85" s="12">
        <v>1.3523942006749998</v>
      </c>
      <c r="H85" s="12">
        <v>0.163347453749</v>
      </c>
      <c r="I85" s="12">
        <v>1.0445219799999991E-4</v>
      </c>
      <c r="J85" s="12">
        <v>1.112702149999999E-4</v>
      </c>
      <c r="K85" s="12">
        <v>0.96123704731999993</v>
      </c>
      <c r="L85" s="12">
        <v>9.0772525836730011</v>
      </c>
      <c r="M85" s="12">
        <v>1.182935409999999E-4</v>
      </c>
      <c r="N85" s="12">
        <v>1.2603478499999989E-4</v>
      </c>
      <c r="O85" s="12">
        <v>1.1642839099999991E-4</v>
      </c>
      <c r="P85" s="12">
        <v>1.2209371799999988E-4</v>
      </c>
      <c r="Q85" s="12">
        <v>1.4238137399999988E-4</v>
      </c>
      <c r="R85" s="12">
        <v>1.38443604E-4</v>
      </c>
      <c r="S85" s="12">
        <v>1.47437872E-4</v>
      </c>
      <c r="T85" s="12">
        <v>2.2554939999999978E-4</v>
      </c>
      <c r="U85" s="12">
        <v>2.2778309E-4</v>
      </c>
      <c r="V85" s="12">
        <v>2.4604940499999998E-4</v>
      </c>
      <c r="W85" s="12">
        <v>3.4257572999999905E-4</v>
      </c>
      <c r="X85" s="12">
        <v>2.3049043999999989E-4</v>
      </c>
      <c r="Y85" s="12">
        <v>2.3276294399999999E-4</v>
      </c>
      <c r="Z85" s="12">
        <v>3.3569489499999988E-4</v>
      </c>
      <c r="AA85" s="12">
        <v>3.2282397999999898E-4</v>
      </c>
      <c r="AB85" s="12">
        <v>4.2790650999999995E-4</v>
      </c>
      <c r="AC85" s="12">
        <v>3.6326194499999994E-4</v>
      </c>
    </row>
    <row r="86" spans="1:34" s="10" customFormat="1">
      <c r="A86" s="11" t="s">
        <v>29</v>
      </c>
      <c r="B86" s="11" t="s">
        <v>3</v>
      </c>
      <c r="C86" s="12">
        <v>12214.22797</v>
      </c>
      <c r="D86" s="12">
        <v>6637.7924320000002</v>
      </c>
      <c r="E86" s="12">
        <v>7525.5258599999997</v>
      </c>
      <c r="F86" s="12">
        <v>7444.1711900000009</v>
      </c>
      <c r="G86" s="12">
        <v>9042.2805300000018</v>
      </c>
      <c r="H86" s="12">
        <v>9972.6610900000014</v>
      </c>
      <c r="I86" s="12">
        <v>10667.375639999998</v>
      </c>
      <c r="J86" s="12">
        <v>9748.5754999999899</v>
      </c>
      <c r="K86" s="12">
        <v>9805.5976999999966</v>
      </c>
      <c r="L86" s="12">
        <v>9101.3901300000016</v>
      </c>
      <c r="M86" s="12">
        <v>9647.4657999999908</v>
      </c>
      <c r="N86" s="12">
        <v>9597.8451699999896</v>
      </c>
      <c r="O86" s="12">
        <v>7997.9508000000005</v>
      </c>
      <c r="P86" s="12">
        <v>8157.0683099999987</v>
      </c>
      <c r="Q86" s="12">
        <v>9906.6057899999978</v>
      </c>
      <c r="R86" s="12">
        <v>8762.6607399999975</v>
      </c>
      <c r="S86" s="12">
        <v>9179.04961</v>
      </c>
      <c r="T86" s="12">
        <v>9701.0015800000001</v>
      </c>
      <c r="U86" s="12">
        <v>8891.8768700000001</v>
      </c>
      <c r="V86" s="12">
        <v>7887.9344899999987</v>
      </c>
      <c r="W86" s="12">
        <v>10269.407369999999</v>
      </c>
      <c r="X86" s="12">
        <v>8934.5488299999997</v>
      </c>
      <c r="Y86" s="12">
        <v>7257.0239299999994</v>
      </c>
      <c r="Z86" s="12">
        <v>10446.194869999999</v>
      </c>
      <c r="AA86" s="12">
        <v>7984.574779999999</v>
      </c>
      <c r="AB86" s="12">
        <v>9580.4704199999996</v>
      </c>
      <c r="AC86" s="12">
        <v>10698.30410000000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1111332000000001E-5</v>
      </c>
      <c r="K87" s="12">
        <v>6.3677449999999998E-5</v>
      </c>
      <c r="L87" s="12">
        <v>7.0598230000000007E-5</v>
      </c>
      <c r="M87" s="12">
        <v>8.7172659999999895E-5</v>
      </c>
      <c r="N87" s="12">
        <v>1.365049E-4</v>
      </c>
      <c r="O87" s="12">
        <v>1.0365161E-4</v>
      </c>
      <c r="P87" s="12">
        <v>1.4010151999999999E-4</v>
      </c>
      <c r="Q87" s="12">
        <v>6.6973490000000004E-4</v>
      </c>
      <c r="R87" s="12">
        <v>6.5363260000000001E-4</v>
      </c>
      <c r="S87" s="12">
        <v>7.062816E-4</v>
      </c>
      <c r="T87" s="12">
        <v>6.135181E-4</v>
      </c>
      <c r="U87" s="12">
        <v>6.0140839999999905E-4</v>
      </c>
      <c r="V87" s="12">
        <v>8.5148590000000001E-4</v>
      </c>
      <c r="W87" s="12">
        <v>1.0201520999999999E-3</v>
      </c>
      <c r="X87" s="12">
        <v>6.8979350000000002E-4</v>
      </c>
      <c r="Y87" s="12">
        <v>6.8173853999999999E-4</v>
      </c>
      <c r="Z87" s="12">
        <v>419.53917999999999</v>
      </c>
      <c r="AA87" s="12">
        <v>430.85372999999998</v>
      </c>
      <c r="AB87" s="12">
        <v>443.23385999999903</v>
      </c>
      <c r="AC87" s="12">
        <v>455.74340000000001</v>
      </c>
    </row>
    <row r="88" spans="1:34" s="10" customFormat="1">
      <c r="A88" s="11" t="s">
        <v>29</v>
      </c>
      <c r="B88" s="11" t="s">
        <v>9</v>
      </c>
      <c r="C88" s="12">
        <v>1869.23362</v>
      </c>
      <c r="D88" s="12">
        <v>8701.8240220451589</v>
      </c>
      <c r="E88" s="12">
        <v>10629.830358427809</v>
      </c>
      <c r="F88" s="12">
        <v>11679.830698574411</v>
      </c>
      <c r="G88" s="12">
        <v>20903.905873284071</v>
      </c>
      <c r="H88" s="12">
        <v>22359.674503996812</v>
      </c>
      <c r="I88" s="12">
        <v>28789.037871093122</v>
      </c>
      <c r="J88" s="12">
        <v>28799.419729176941</v>
      </c>
      <c r="K88" s="12">
        <v>38749.468879528627</v>
      </c>
      <c r="L88" s="12">
        <v>40086.650867176424</v>
      </c>
      <c r="M88" s="12">
        <v>40911.299553957368</v>
      </c>
      <c r="N88" s="12">
        <v>53454.593367829679</v>
      </c>
      <c r="O88" s="12">
        <v>54762.65378643947</v>
      </c>
      <c r="P88" s="12">
        <v>65114.49213929988</v>
      </c>
      <c r="Q88" s="12">
        <v>75091.956170400241</v>
      </c>
      <c r="R88" s="12">
        <v>72978.272132074999</v>
      </c>
      <c r="S88" s="12">
        <v>71740.353992286065</v>
      </c>
      <c r="T88" s="12">
        <v>84759.11933508623</v>
      </c>
      <c r="U88" s="12">
        <v>87015.100336772986</v>
      </c>
      <c r="V88" s="12">
        <v>80564.523275096348</v>
      </c>
      <c r="W88" s="12">
        <v>89650.129627251459</v>
      </c>
      <c r="X88" s="12">
        <v>88654.330177204713</v>
      </c>
      <c r="Y88" s="12">
        <v>93099.857856721123</v>
      </c>
      <c r="Z88" s="12">
        <v>106560.54273953264</v>
      </c>
      <c r="AA88" s="12">
        <v>110210.81602365096</v>
      </c>
      <c r="AB88" s="12">
        <v>116720.78164749769</v>
      </c>
      <c r="AC88" s="12">
        <v>126915.85681826039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1.6800880299999989E-4</v>
      </c>
      <c r="E89" s="12">
        <v>2.1917759999999999E-4</v>
      </c>
      <c r="F89" s="12">
        <v>5.4058529600000001E-4</v>
      </c>
      <c r="G89" s="12">
        <v>366.86193779131997</v>
      </c>
      <c r="H89" s="12">
        <v>463.94996858286004</v>
      </c>
      <c r="I89" s="12">
        <v>727.61449264039902</v>
      </c>
      <c r="J89" s="12">
        <v>2699.9088099999999</v>
      </c>
      <c r="K89" s="12">
        <v>2502.6188099999986</v>
      </c>
      <c r="L89" s="12">
        <v>2671.498759999999</v>
      </c>
      <c r="M89" s="12">
        <v>8238.3660400000008</v>
      </c>
      <c r="N89" s="12">
        <v>12638.038920000001</v>
      </c>
      <c r="O89" s="12">
        <v>14243.091129999999</v>
      </c>
      <c r="P89" s="12">
        <v>15887.512330000001</v>
      </c>
      <c r="Q89" s="12">
        <v>16600.017739999999</v>
      </c>
      <c r="R89" s="12">
        <v>18028.081440000002</v>
      </c>
      <c r="S89" s="12">
        <v>20277.970259999998</v>
      </c>
      <c r="T89" s="12">
        <v>19692.61564</v>
      </c>
      <c r="U89" s="12">
        <v>21065.824799999999</v>
      </c>
      <c r="V89" s="12">
        <v>26940.17179</v>
      </c>
      <c r="W89" s="12">
        <v>28454.522489999999</v>
      </c>
      <c r="X89" s="12">
        <v>30018.979810000001</v>
      </c>
      <c r="Y89" s="12">
        <v>29012.206620000001</v>
      </c>
      <c r="Z89" s="12">
        <v>35098.003000000004</v>
      </c>
      <c r="AA89" s="12">
        <v>45484.285580000003</v>
      </c>
      <c r="AB89" s="12">
        <v>58713.825329999992</v>
      </c>
      <c r="AC89" s="12">
        <v>56062.459579999995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4.3814370000000002E-4</v>
      </c>
      <c r="E90" s="12">
        <v>4.89828789999999E-4</v>
      </c>
      <c r="F90" s="12">
        <v>5.7827432999999905E-4</v>
      </c>
      <c r="G90" s="12">
        <v>6.8851922999999893E-4</v>
      </c>
      <c r="H90" s="12">
        <v>6.9167154000000005E-4</v>
      </c>
      <c r="I90" s="12">
        <v>7.740806E-4</v>
      </c>
      <c r="J90" s="12">
        <v>1.0115760599999999E-3</v>
      </c>
      <c r="K90" s="12">
        <v>1.6738585599999989E-3</v>
      </c>
      <c r="L90" s="12">
        <v>1.9303231999999999E-3</v>
      </c>
      <c r="M90" s="12">
        <v>2.3337704999999999E-3</v>
      </c>
      <c r="N90" s="12">
        <v>2.6509671000000002E-3</v>
      </c>
      <c r="O90" s="12">
        <v>3.0201057000000002E-3</v>
      </c>
      <c r="P90" s="12">
        <v>4.1273331999999996E-3</v>
      </c>
      <c r="Q90" s="12">
        <v>1.3405580999999989E-2</v>
      </c>
      <c r="R90" s="12">
        <v>86.042148539700008</v>
      </c>
      <c r="S90" s="12">
        <v>88.712139829400002</v>
      </c>
      <c r="T90" s="12">
        <v>85.963054070300004</v>
      </c>
      <c r="U90" s="12">
        <v>690.19266855900003</v>
      </c>
      <c r="V90" s="12">
        <v>1688.9322981999999</v>
      </c>
      <c r="W90" s="12">
        <v>1627.2217702769999</v>
      </c>
      <c r="X90" s="12">
        <v>1774.537658087</v>
      </c>
      <c r="Y90" s="12">
        <v>1784.670051094</v>
      </c>
      <c r="Z90" s="12">
        <v>4632.2738835800001</v>
      </c>
      <c r="AA90" s="12">
        <v>9416.6663894789999</v>
      </c>
      <c r="AB90" s="12">
        <v>12105.768941844</v>
      </c>
      <c r="AC90" s="12">
        <v>11203.647762674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1.0310509999999998E-3</v>
      </c>
      <c r="F91" s="12">
        <v>1.449521429999999E-3</v>
      </c>
      <c r="G91" s="12">
        <v>2.8309190999999999E-3</v>
      </c>
      <c r="H91" s="12">
        <v>272.8662490241</v>
      </c>
      <c r="I91" s="12">
        <v>872.52584686580008</v>
      </c>
      <c r="J91" s="12">
        <v>1185.6950863851998</v>
      </c>
      <c r="K91" s="12">
        <v>1605.3968130671299</v>
      </c>
      <c r="L91" s="12">
        <v>2188.1606362320499</v>
      </c>
      <c r="M91" s="12">
        <v>2631.0271001092001</v>
      </c>
      <c r="N91" s="12">
        <v>3442.4613954720003</v>
      </c>
      <c r="O91" s="12">
        <v>4133.020308399</v>
      </c>
      <c r="P91" s="12">
        <v>3929.4870466844004</v>
      </c>
      <c r="Q91" s="12">
        <v>4225.4260385034904</v>
      </c>
      <c r="R91" s="12">
        <v>4264.0416163179998</v>
      </c>
      <c r="S91" s="12">
        <v>4144.0029807359997</v>
      </c>
      <c r="T91" s="12">
        <v>4016.3245202339995</v>
      </c>
      <c r="U91" s="12">
        <v>4246.3607472690001</v>
      </c>
      <c r="V91" s="12">
        <v>4038.9441506329904</v>
      </c>
      <c r="W91" s="12">
        <v>3842.2918415363001</v>
      </c>
      <c r="X91" s="12">
        <v>4324.3812802252996</v>
      </c>
      <c r="Y91" s="12">
        <v>3939.6949728944001</v>
      </c>
      <c r="Z91" s="12">
        <v>3794.3454096507999</v>
      </c>
      <c r="AA91" s="12">
        <v>3822.9450309576</v>
      </c>
      <c r="AB91" s="12">
        <v>3596.1259145020003</v>
      </c>
      <c r="AC91" s="12">
        <v>3299.3337887608004</v>
      </c>
    </row>
    <row r="92" spans="1:34" s="10" customFormat="1">
      <c r="A92" s="11" t="s">
        <v>29</v>
      </c>
      <c r="B92" s="11" t="s">
        <v>17</v>
      </c>
      <c r="C92" s="12">
        <v>2.8376179000000001</v>
      </c>
      <c r="D92" s="12">
        <v>9.1207460000000005</v>
      </c>
      <c r="E92" s="12">
        <v>14.745673</v>
      </c>
      <c r="F92" s="12">
        <v>20.501518000000001</v>
      </c>
      <c r="G92" s="12">
        <v>29.750121999999902</v>
      </c>
      <c r="H92" s="12">
        <v>40.976695999999997</v>
      </c>
      <c r="I92" s="12">
        <v>44.314540000000001</v>
      </c>
      <c r="J92" s="12">
        <v>56.582962000000002</v>
      </c>
      <c r="K92" s="12">
        <v>87.322556000000006</v>
      </c>
      <c r="L92" s="12">
        <v>92.414779999999993</v>
      </c>
      <c r="M92" s="12">
        <v>100.67926</v>
      </c>
      <c r="N92" s="12">
        <v>124.794044</v>
      </c>
      <c r="O92" s="12">
        <v>141.048</v>
      </c>
      <c r="P92" s="12">
        <v>165.53304</v>
      </c>
      <c r="Q92" s="12">
        <v>174.8382</v>
      </c>
      <c r="R92" s="12">
        <v>186.20205999999999</v>
      </c>
      <c r="S92" s="12">
        <v>210.1069</v>
      </c>
      <c r="T92" s="12">
        <v>220.71860000000001</v>
      </c>
      <c r="U92" s="12">
        <v>236.72104999999999</v>
      </c>
      <c r="V92" s="12">
        <v>224.208</v>
      </c>
      <c r="W92" s="12">
        <v>239.13195999999999</v>
      </c>
      <c r="X92" s="12">
        <v>252.36812</v>
      </c>
      <c r="Y92" s="12">
        <v>277.69540000000001</v>
      </c>
      <c r="Z92" s="12">
        <v>275.67056000000002</v>
      </c>
      <c r="AA92" s="12">
        <v>303.82940000000002</v>
      </c>
      <c r="AB92" s="12">
        <v>321.30437999999998</v>
      </c>
      <c r="AC92" s="12">
        <v>348.72890000000001</v>
      </c>
      <c r="AG92" s="6"/>
      <c r="AH92" s="6"/>
    </row>
    <row r="93" spans="1:34" s="10" customFormat="1">
      <c r="A93" s="51" t="s">
        <v>98</v>
      </c>
      <c r="B93" s="51"/>
      <c r="C93" s="31">
        <v>14086.299252435041</v>
      </c>
      <c r="D93" s="31">
        <v>15348.737876130806</v>
      </c>
      <c r="E93" s="31">
        <v>18170.103706596474</v>
      </c>
      <c r="F93" s="31">
        <v>19145.001558047028</v>
      </c>
      <c r="G93" s="31">
        <v>30344.154376714399</v>
      </c>
      <c r="H93" s="31">
        <v>33110.292546729062</v>
      </c>
      <c r="I93" s="31">
        <v>41100.869269132119</v>
      </c>
      <c r="J93" s="31">
        <v>42490.183261519735</v>
      </c>
      <c r="K93" s="31">
        <v>52751.367733179082</v>
      </c>
      <c r="L93" s="31">
        <v>54149.194426913578</v>
      </c>
      <c r="M93" s="31">
        <v>61528.840293303256</v>
      </c>
      <c r="N93" s="31">
        <v>79257.735810808445</v>
      </c>
      <c r="O93" s="31">
        <v>81277.767265024158</v>
      </c>
      <c r="P93" s="31">
        <v>93254.097255512708</v>
      </c>
      <c r="Q93" s="31">
        <v>105998.858156601</v>
      </c>
      <c r="R93" s="31">
        <v>104305.30092900891</v>
      </c>
      <c r="S93" s="31">
        <v>105640.19673657093</v>
      </c>
      <c r="T93" s="31">
        <v>118475.74356845803</v>
      </c>
      <c r="U93" s="31">
        <v>122146.07730179248</v>
      </c>
      <c r="V93" s="31">
        <v>121344.71510146465</v>
      </c>
      <c r="W93" s="31">
        <v>134082.70642179259</v>
      </c>
      <c r="X93" s="31">
        <v>133959.14679580097</v>
      </c>
      <c r="Y93" s="31">
        <v>135371.14974521101</v>
      </c>
      <c r="Z93" s="31">
        <v>161226.56997845831</v>
      </c>
      <c r="AA93" s="31">
        <v>177653.97125691155</v>
      </c>
      <c r="AB93" s="31">
        <v>201481.51092175016</v>
      </c>
      <c r="AC93" s="31">
        <v>208984.0747129571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429.36454509999999</v>
      </c>
      <c r="D98" s="12">
        <v>494.71266171629901</v>
      </c>
      <c r="E98" s="12">
        <v>1712.445784816648</v>
      </c>
      <c r="F98" s="12">
        <v>3827.335426784658</v>
      </c>
      <c r="G98" s="12">
        <v>5322.3272685237998</v>
      </c>
      <c r="H98" s="12">
        <v>10004.75206790093</v>
      </c>
      <c r="I98" s="12">
        <v>10233.038896831349</v>
      </c>
      <c r="J98" s="12">
        <v>18459.217321241038</v>
      </c>
      <c r="K98" s="12">
        <v>19190.431223605246</v>
      </c>
      <c r="L98" s="12">
        <v>26148.748382561698</v>
      </c>
      <c r="M98" s="12">
        <v>34403.920466918898</v>
      </c>
      <c r="N98" s="12">
        <v>42478.741180786696</v>
      </c>
      <c r="O98" s="12">
        <v>48273.135319717301</v>
      </c>
      <c r="P98" s="12">
        <v>50185.573297678689</v>
      </c>
      <c r="Q98" s="12">
        <v>46053.198266684398</v>
      </c>
      <c r="R98" s="12">
        <v>48031.036176899892</v>
      </c>
      <c r="S98" s="12">
        <v>50650.153632845897</v>
      </c>
      <c r="T98" s="12">
        <v>52253.363604719591</v>
      </c>
      <c r="U98" s="12">
        <v>71865.519076555298</v>
      </c>
      <c r="V98" s="12">
        <v>81098.902075921796</v>
      </c>
      <c r="W98" s="12">
        <v>93390.061524357501</v>
      </c>
      <c r="X98" s="12">
        <v>107406.67357697329</v>
      </c>
      <c r="Y98" s="12">
        <v>106225.58261114031</v>
      </c>
      <c r="Z98" s="12">
        <v>92064.545794469814</v>
      </c>
      <c r="AA98" s="12">
        <v>104405.3990376365</v>
      </c>
      <c r="AB98" s="12">
        <v>111424.2542919659</v>
      </c>
      <c r="AC98" s="12">
        <v>158918.925547455</v>
      </c>
      <c r="AD98" s="6"/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249.6489900000001</v>
      </c>
      <c r="D99" s="12">
        <v>3143.6807600000002</v>
      </c>
      <c r="E99" s="12">
        <v>5446.5828412977307</v>
      </c>
      <c r="F99" s="12">
        <v>8654.6398290801881</v>
      </c>
      <c r="G99" s="12">
        <v>15036.438619583969</v>
      </c>
      <c r="H99" s="12">
        <v>15568.520834608029</v>
      </c>
      <c r="I99" s="12">
        <v>17043.73098106508</v>
      </c>
      <c r="J99" s="12">
        <v>17018.925071650199</v>
      </c>
      <c r="K99" s="12">
        <v>17785.677699879903</v>
      </c>
      <c r="L99" s="12">
        <v>19332.22292398096</v>
      </c>
      <c r="M99" s="12">
        <v>19218.052708867883</v>
      </c>
      <c r="N99" s="12">
        <v>19638.2779541089</v>
      </c>
      <c r="O99" s="12">
        <v>21726.510898915345</v>
      </c>
      <c r="P99" s="12">
        <v>20928.379616049569</v>
      </c>
      <c r="Q99" s="12">
        <v>20193.525158321001</v>
      </c>
      <c r="R99" s="12">
        <v>19983.283848416999</v>
      </c>
      <c r="S99" s="12">
        <v>20434.320270624048</v>
      </c>
      <c r="T99" s="12">
        <v>19656.261977905102</v>
      </c>
      <c r="U99" s="12">
        <v>20908.790445538798</v>
      </c>
      <c r="V99" s="12">
        <v>19897.77476355583</v>
      </c>
      <c r="W99" s="12">
        <v>19092.739680637802</v>
      </c>
      <c r="X99" s="12">
        <v>20801.933837816599</v>
      </c>
      <c r="Y99" s="12">
        <v>19617.843194459423</v>
      </c>
      <c r="Z99" s="12">
        <v>19182.220786063368</v>
      </c>
      <c r="AA99" s="12">
        <v>19230.48447224636</v>
      </c>
      <c r="AB99" s="12">
        <v>18959.252798731399</v>
      </c>
      <c r="AC99" s="12">
        <v>17748.3791624769</v>
      </c>
    </row>
    <row r="100" spans="1:34">
      <c r="A100" s="11" t="s">
        <v>18</v>
      </c>
      <c r="B100" s="11" t="s">
        <v>24</v>
      </c>
      <c r="C100" s="12">
        <v>267.64481049</v>
      </c>
      <c r="D100" s="12">
        <v>648.06062779999888</v>
      </c>
      <c r="E100" s="12">
        <v>1027.322337899999</v>
      </c>
      <c r="F100" s="12">
        <v>1554.5868238999999</v>
      </c>
      <c r="G100" s="12">
        <v>2140.6554725000001</v>
      </c>
      <c r="H100" s="12">
        <v>2642.7794664999997</v>
      </c>
      <c r="I100" s="12">
        <v>3588.2742733</v>
      </c>
      <c r="J100" s="12">
        <v>4286.3745982999908</v>
      </c>
      <c r="K100" s="12">
        <v>4956.5957964999989</v>
      </c>
      <c r="L100" s="12">
        <v>5870.5616280000004</v>
      </c>
      <c r="M100" s="12">
        <v>6925.012275000001</v>
      </c>
      <c r="N100" s="12">
        <v>8003.1536419999875</v>
      </c>
      <c r="O100" s="12">
        <v>9392.2171039999994</v>
      </c>
      <c r="P100" s="12">
        <v>10574.567273999999</v>
      </c>
      <c r="Q100" s="12">
        <v>11088.362426999998</v>
      </c>
      <c r="R100" s="12">
        <v>11890.685156999996</v>
      </c>
      <c r="S100" s="12">
        <v>12856.490505999998</v>
      </c>
      <c r="T100" s="12">
        <v>13004.912319000001</v>
      </c>
      <c r="U100" s="12">
        <v>14147.408227</v>
      </c>
      <c r="V100" s="12">
        <v>14237.310283999979</v>
      </c>
      <c r="W100" s="12">
        <v>14698.99692399999</v>
      </c>
      <c r="X100" s="12">
        <v>15896.355485</v>
      </c>
      <c r="Y100" s="12">
        <v>16740.508951</v>
      </c>
      <c r="Z100" s="12">
        <v>16162.142429000001</v>
      </c>
      <c r="AA100" s="12">
        <v>17293.102178999998</v>
      </c>
      <c r="AB100" s="12">
        <v>18155.63451199999</v>
      </c>
      <c r="AC100" s="12">
        <v>18601.861932999996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20.460287000000001</v>
      </c>
      <c r="D103" s="12">
        <v>31.684403933949994</v>
      </c>
      <c r="E103" s="12">
        <v>1256.2507460681102</v>
      </c>
      <c r="F103" s="12">
        <v>2601.1296165948697</v>
      </c>
      <c r="G103" s="12">
        <v>3381.9891275576001</v>
      </c>
      <c r="H103" s="12">
        <v>4010.7865828178101</v>
      </c>
      <c r="I103" s="12">
        <v>4117.2523811920009</v>
      </c>
      <c r="J103" s="12">
        <v>9623.5444523556398</v>
      </c>
      <c r="K103" s="12">
        <v>9464.1291772241984</v>
      </c>
      <c r="L103" s="12">
        <v>9696.5359918408994</v>
      </c>
      <c r="M103" s="12">
        <v>9455.1279116300993</v>
      </c>
      <c r="N103" s="12">
        <v>8988.2777724177995</v>
      </c>
      <c r="O103" s="12">
        <v>10789.669072263399</v>
      </c>
      <c r="P103" s="12">
        <v>10841.951501746489</v>
      </c>
      <c r="Q103" s="12">
        <v>12814.368119753601</v>
      </c>
      <c r="R103" s="12">
        <v>12748.97329646949</v>
      </c>
      <c r="S103" s="12">
        <v>13845.450676111601</v>
      </c>
      <c r="T103" s="12">
        <v>13218.549207451399</v>
      </c>
      <c r="U103" s="12">
        <v>13943.1855707056</v>
      </c>
      <c r="V103" s="12">
        <v>14146.181792961401</v>
      </c>
      <c r="W103" s="12">
        <v>13936.6409439646</v>
      </c>
      <c r="X103" s="12">
        <v>16364.8503811594</v>
      </c>
      <c r="Y103" s="12">
        <v>14799.500183968299</v>
      </c>
      <c r="Z103" s="12">
        <v>13277.570852962999</v>
      </c>
      <c r="AA103" s="12">
        <v>12810.4775784385</v>
      </c>
      <c r="AB103" s="12">
        <v>15140.873878398899</v>
      </c>
      <c r="AC103" s="12">
        <v>15096.704118123002</v>
      </c>
    </row>
    <row r="104" spans="1:34">
      <c r="A104" s="11" t="s">
        <v>25</v>
      </c>
      <c r="B104" s="11" t="s">
        <v>14</v>
      </c>
      <c r="C104" s="12">
        <v>649.82879000000003</v>
      </c>
      <c r="D104" s="12">
        <v>1880.4191600000001</v>
      </c>
      <c r="E104" s="12">
        <v>2615.4935691360001</v>
      </c>
      <c r="F104" s="12">
        <v>3980.4631931239983</v>
      </c>
      <c r="G104" s="12">
        <v>8953.4323935953998</v>
      </c>
      <c r="H104" s="12">
        <v>9563.6498227656793</v>
      </c>
      <c r="I104" s="12">
        <v>9530.276356570499</v>
      </c>
      <c r="J104" s="12">
        <v>8630.0403237758983</v>
      </c>
      <c r="K104" s="12">
        <v>8906.4862094073014</v>
      </c>
      <c r="L104" s="12">
        <v>9381.395770490999</v>
      </c>
      <c r="M104" s="12">
        <v>9291.9719629830015</v>
      </c>
      <c r="N104" s="12">
        <v>8824.9701609487001</v>
      </c>
      <c r="O104" s="12">
        <v>9870.6034351904982</v>
      </c>
      <c r="P104" s="12">
        <v>9595.6248445352994</v>
      </c>
      <c r="Q104" s="12">
        <v>9272.7767630479993</v>
      </c>
      <c r="R104" s="12">
        <v>8603.0461873237</v>
      </c>
      <c r="S104" s="12">
        <v>8884.5694535315997</v>
      </c>
      <c r="T104" s="12">
        <v>8479.5126458620016</v>
      </c>
      <c r="U104" s="12">
        <v>9171.3094186510007</v>
      </c>
      <c r="V104" s="12">
        <v>8773.7243102503999</v>
      </c>
      <c r="W104" s="12">
        <v>8419.4738838199992</v>
      </c>
      <c r="X104" s="12">
        <v>9460.9582792020992</v>
      </c>
      <c r="Y104" s="12">
        <v>8887.8962616764966</v>
      </c>
      <c r="Z104" s="12">
        <v>9200.9779941722991</v>
      </c>
      <c r="AA104" s="12">
        <v>9005.3725796462004</v>
      </c>
      <c r="AB104" s="12">
        <v>8917.3672064305993</v>
      </c>
      <c r="AC104" s="12">
        <v>8408.7706358014002</v>
      </c>
    </row>
    <row r="105" spans="1:34">
      <c r="A105" s="11" t="s">
        <v>25</v>
      </c>
      <c r="B105" s="11" t="s">
        <v>24</v>
      </c>
      <c r="C105" s="12">
        <v>68.30023546999999</v>
      </c>
      <c r="D105" s="12">
        <v>204.3735638</v>
      </c>
      <c r="E105" s="12">
        <v>314.42969689999899</v>
      </c>
      <c r="F105" s="12">
        <v>496.70251399999995</v>
      </c>
      <c r="G105" s="12">
        <v>680.59037949999993</v>
      </c>
      <c r="H105" s="12">
        <v>858.22010499999988</v>
      </c>
      <c r="I105" s="12">
        <v>1183.176373</v>
      </c>
      <c r="J105" s="12">
        <v>1418.8241629999902</v>
      </c>
      <c r="K105" s="12">
        <v>1661.9462144999998</v>
      </c>
      <c r="L105" s="12">
        <v>1979.114603</v>
      </c>
      <c r="M105" s="12">
        <v>2371.7957260000003</v>
      </c>
      <c r="N105" s="12">
        <v>2703.9183249999978</v>
      </c>
      <c r="O105" s="12">
        <v>3216.1643399999998</v>
      </c>
      <c r="P105" s="12">
        <v>3595.3815749999994</v>
      </c>
      <c r="Q105" s="12">
        <v>3825.8867139999998</v>
      </c>
      <c r="R105" s="12">
        <v>4097.8417529999997</v>
      </c>
      <c r="S105" s="12">
        <v>4514.7975200000001</v>
      </c>
      <c r="T105" s="12">
        <v>4562.6411380000009</v>
      </c>
      <c r="U105" s="12">
        <v>4848.4843989999999</v>
      </c>
      <c r="V105" s="12">
        <v>4941.6913059999988</v>
      </c>
      <c r="W105" s="12">
        <v>5049.4532499999996</v>
      </c>
      <c r="X105" s="12">
        <v>5584.9195119999986</v>
      </c>
      <c r="Y105" s="12">
        <v>5850.9473479999997</v>
      </c>
      <c r="Z105" s="12">
        <v>5683.3086720000001</v>
      </c>
      <c r="AA105" s="12">
        <v>5945.3055700000004</v>
      </c>
      <c r="AB105" s="12">
        <v>6456.2871979999991</v>
      </c>
      <c r="AC105" s="12">
        <v>6654.1372069999989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59.85521</v>
      </c>
      <c r="D108" s="12">
        <v>69.375901690619997</v>
      </c>
      <c r="E108" s="12">
        <v>62.411884765450004</v>
      </c>
      <c r="F108" s="12">
        <v>63.153070348659995</v>
      </c>
      <c r="G108" s="12">
        <v>63.555080585399999</v>
      </c>
      <c r="H108" s="12">
        <v>4242.2665143430004</v>
      </c>
      <c r="I108" s="12">
        <v>4403.4489179519996</v>
      </c>
      <c r="J108" s="12">
        <v>4454.2685602039992</v>
      </c>
      <c r="K108" s="12">
        <v>4492.2755773684003</v>
      </c>
      <c r="L108" s="12">
        <v>6589.2619784195003</v>
      </c>
      <c r="M108" s="12">
        <v>13398.724113519998</v>
      </c>
      <c r="N108" s="12">
        <v>18737.496691201697</v>
      </c>
      <c r="O108" s="12">
        <v>19250.9768432563</v>
      </c>
      <c r="P108" s="12">
        <v>19106.1382414256</v>
      </c>
      <c r="Q108" s="12">
        <v>15975.124670716999</v>
      </c>
      <c r="R108" s="12">
        <v>17625.466088974499</v>
      </c>
      <c r="S108" s="12">
        <v>17998.588332865002</v>
      </c>
      <c r="T108" s="12">
        <v>21970.0240033669</v>
      </c>
      <c r="U108" s="12">
        <v>24263.164208552997</v>
      </c>
      <c r="V108" s="12">
        <v>35798.297030324</v>
      </c>
      <c r="W108" s="12">
        <v>38426.613189932403</v>
      </c>
      <c r="X108" s="12">
        <v>46828.803078198602</v>
      </c>
      <c r="Y108" s="12">
        <v>44870.407225930998</v>
      </c>
      <c r="Z108" s="12">
        <v>36284.417559011505</v>
      </c>
      <c r="AA108" s="12">
        <v>41026.520686768003</v>
      </c>
      <c r="AB108" s="12">
        <v>41123.232122602996</v>
      </c>
      <c r="AC108" s="12">
        <v>88729.417643392007</v>
      </c>
    </row>
    <row r="109" spans="1:34">
      <c r="A109" s="11" t="s">
        <v>26</v>
      </c>
      <c r="B109" s="11" t="s">
        <v>14</v>
      </c>
      <c r="C109" s="12">
        <v>599.8202</v>
      </c>
      <c r="D109" s="12">
        <v>1263.2616</v>
      </c>
      <c r="E109" s="12">
        <v>2831.0863649113999</v>
      </c>
      <c r="F109" s="12">
        <v>4447.3624123127001</v>
      </c>
      <c r="G109" s="12">
        <v>5134.3678059490003</v>
      </c>
      <c r="H109" s="12">
        <v>4641.4623136689997</v>
      </c>
      <c r="I109" s="12">
        <v>5379.4173890297006</v>
      </c>
      <c r="J109" s="12">
        <v>5796.0356021513999</v>
      </c>
      <c r="K109" s="12">
        <v>5770.0238644374003</v>
      </c>
      <c r="L109" s="12">
        <v>6002.8048413874994</v>
      </c>
      <c r="M109" s="12">
        <v>5495.0673187315997</v>
      </c>
      <c r="N109" s="12">
        <v>5360.2588982215002</v>
      </c>
      <c r="O109" s="12">
        <v>5470.9844785199994</v>
      </c>
      <c r="P109" s="12">
        <v>5147.2194884635001</v>
      </c>
      <c r="Q109" s="12">
        <v>4552.2636060690002</v>
      </c>
      <c r="R109" s="12">
        <v>4852.7995990854997</v>
      </c>
      <c r="S109" s="12">
        <v>5190.4176711045002</v>
      </c>
      <c r="T109" s="12">
        <v>5023.7765014450006</v>
      </c>
      <c r="U109" s="12">
        <v>5177.5676019407001</v>
      </c>
      <c r="V109" s="12">
        <v>4844.3403029704987</v>
      </c>
      <c r="W109" s="12">
        <v>4771.8680926102998</v>
      </c>
      <c r="X109" s="12">
        <v>4690.7290029630003</v>
      </c>
      <c r="Y109" s="12">
        <v>4550.878595347599</v>
      </c>
      <c r="Z109" s="12">
        <v>4230.2247863262983</v>
      </c>
      <c r="AA109" s="12">
        <v>4223.0006023814003</v>
      </c>
      <c r="AB109" s="12">
        <v>4459.3512187935994</v>
      </c>
      <c r="AC109" s="12">
        <v>4175.9931926990002</v>
      </c>
    </row>
    <row r="110" spans="1:34">
      <c r="A110" s="11" t="s">
        <v>26</v>
      </c>
      <c r="B110" s="11" t="s">
        <v>24</v>
      </c>
      <c r="C110" s="12">
        <v>65.920860000000005</v>
      </c>
      <c r="D110" s="12">
        <v>167.49626000000001</v>
      </c>
      <c r="E110" s="12">
        <v>263.96940000000001</v>
      </c>
      <c r="F110" s="12">
        <v>408.10753999999997</v>
      </c>
      <c r="G110" s="12">
        <v>576.06960000000004</v>
      </c>
      <c r="H110" s="12">
        <v>755.39319999999998</v>
      </c>
      <c r="I110" s="12">
        <v>1036.4164000000001</v>
      </c>
      <c r="J110" s="12">
        <v>1261.4246000000001</v>
      </c>
      <c r="K110" s="12">
        <v>1471.8320000000001</v>
      </c>
      <c r="L110" s="12">
        <v>1735.1295</v>
      </c>
      <c r="M110" s="12">
        <v>2095.7606999999998</v>
      </c>
      <c r="N110" s="12">
        <v>2444.5789999999902</v>
      </c>
      <c r="O110" s="12">
        <v>2807.0927999999999</v>
      </c>
      <c r="P110" s="12">
        <v>3120.3108000000002</v>
      </c>
      <c r="Q110" s="12">
        <v>3208.308</v>
      </c>
      <c r="R110" s="12">
        <v>3524.0250999999998</v>
      </c>
      <c r="S110" s="12">
        <v>3759.4780000000001</v>
      </c>
      <c r="T110" s="12">
        <v>3959.2026000000001</v>
      </c>
      <c r="U110" s="12">
        <v>4201.1009999999997</v>
      </c>
      <c r="V110" s="12">
        <v>4342.3409999999903</v>
      </c>
      <c r="W110" s="12">
        <v>4527.1859999999997</v>
      </c>
      <c r="X110" s="12">
        <v>4747.4690000000001</v>
      </c>
      <c r="Y110" s="12">
        <v>4865.9966000000004</v>
      </c>
      <c r="Z110" s="12">
        <v>4644.8227999999999</v>
      </c>
      <c r="AA110" s="12">
        <v>5174.3257000000003</v>
      </c>
      <c r="AB110" s="12">
        <v>5323.8769999999904</v>
      </c>
      <c r="AC110" s="12">
        <v>5709.3344999999999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51.356043</v>
      </c>
      <c r="D113" s="12">
        <v>190.89831715176999</v>
      </c>
      <c r="E113" s="12">
        <v>192.856538641719</v>
      </c>
      <c r="F113" s="12">
        <v>963.507696084499</v>
      </c>
      <c r="G113" s="12">
        <v>1673.6799734399999</v>
      </c>
      <c r="H113" s="12">
        <v>1561.9997425289998</v>
      </c>
      <c r="I113" s="12">
        <v>1526.183800677999</v>
      </c>
      <c r="J113" s="12">
        <v>3033.4523694619998</v>
      </c>
      <c r="K113" s="12">
        <v>2716.4848833926999</v>
      </c>
      <c r="L113" s="12">
        <v>4029.710414786</v>
      </c>
      <c r="M113" s="12">
        <v>3763.1113392770003</v>
      </c>
      <c r="N113" s="12">
        <v>4783.6294246406987</v>
      </c>
      <c r="O113" s="12">
        <v>7338.0226921134999</v>
      </c>
      <c r="P113" s="12">
        <v>7393.8965514854999</v>
      </c>
      <c r="Q113" s="12">
        <v>6664.6567823639998</v>
      </c>
      <c r="R113" s="12">
        <v>6607.1991226085001</v>
      </c>
      <c r="S113" s="12">
        <v>7100.3878219153994</v>
      </c>
      <c r="T113" s="12">
        <v>5979.3420884259995</v>
      </c>
      <c r="U113" s="12">
        <v>7911.8531310606995</v>
      </c>
      <c r="V113" s="12">
        <v>7286.4352956070006</v>
      </c>
      <c r="W113" s="12">
        <v>8405.1827657774993</v>
      </c>
      <c r="X113" s="12">
        <v>9854.2437034322902</v>
      </c>
      <c r="Y113" s="12">
        <v>10309.751556845</v>
      </c>
      <c r="Z113" s="12">
        <v>8670.4286157590013</v>
      </c>
      <c r="AA113" s="12">
        <v>9059.284014375</v>
      </c>
      <c r="AB113" s="12">
        <v>9423.4858412180001</v>
      </c>
      <c r="AC113" s="12">
        <v>7953.1270268189901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8.1909653999999996E-4</v>
      </c>
      <c r="F114" s="12">
        <v>226.8110160274</v>
      </c>
      <c r="G114" s="12">
        <v>948.63322287760002</v>
      </c>
      <c r="H114" s="12">
        <v>1004.3727754042</v>
      </c>
      <c r="I114" s="12">
        <v>981.60275177710002</v>
      </c>
      <c r="J114" s="12">
        <v>1036.0919511467</v>
      </c>
      <c r="K114" s="12">
        <v>997.5891986163</v>
      </c>
      <c r="L114" s="12">
        <v>1037.7778064117001</v>
      </c>
      <c r="M114" s="12">
        <v>984.39709830150002</v>
      </c>
      <c r="N114" s="12">
        <v>936.0582061586</v>
      </c>
      <c r="O114" s="12">
        <v>950.20923013499998</v>
      </c>
      <c r="P114" s="12">
        <v>945.80890954500001</v>
      </c>
      <c r="Q114" s="12">
        <v>878.05934929030002</v>
      </c>
      <c r="R114" s="12">
        <v>889.50528750880005</v>
      </c>
      <c r="S114" s="12">
        <v>934.04590915100005</v>
      </c>
      <c r="T114" s="12">
        <v>815.37578851930004</v>
      </c>
      <c r="U114" s="12">
        <v>968.10911118269996</v>
      </c>
      <c r="V114" s="12">
        <v>953.90297487949999</v>
      </c>
      <c r="W114" s="12">
        <v>896.79305848839999</v>
      </c>
      <c r="X114" s="12">
        <v>978.07328086259997</v>
      </c>
      <c r="Y114" s="12">
        <v>925.90963506979995</v>
      </c>
      <c r="Z114" s="12">
        <v>827.80369772810002</v>
      </c>
      <c r="AA114" s="12">
        <v>902.57125540869993</v>
      </c>
      <c r="AB114" s="12">
        <v>920.13494890869993</v>
      </c>
      <c r="AC114" s="12">
        <v>822.38413962799996</v>
      </c>
    </row>
    <row r="115" spans="1:29">
      <c r="A115" s="11" t="s">
        <v>27</v>
      </c>
      <c r="B115" s="11" t="s">
        <v>24</v>
      </c>
      <c r="C115" s="12">
        <v>41.948761019999999</v>
      </c>
      <c r="D115" s="12">
        <v>130.57828199999901</v>
      </c>
      <c r="E115" s="12">
        <v>253.6691789999999</v>
      </c>
      <c r="F115" s="12">
        <v>404.54704290000001</v>
      </c>
      <c r="G115" s="12">
        <v>575.48165299999982</v>
      </c>
      <c r="H115" s="12">
        <v>673.34592550000002</v>
      </c>
      <c r="I115" s="12">
        <v>928.68247329999997</v>
      </c>
      <c r="J115" s="12">
        <v>1071.5339753000001</v>
      </c>
      <c r="K115" s="12">
        <v>1185.4285519999999</v>
      </c>
      <c r="L115" s="12">
        <v>1363.6217549999999</v>
      </c>
      <c r="M115" s="12">
        <v>1545.2229990000001</v>
      </c>
      <c r="N115" s="12">
        <v>1765.860167</v>
      </c>
      <c r="O115" s="12">
        <v>2123.8988939999999</v>
      </c>
      <c r="P115" s="12">
        <v>2440.4175989999999</v>
      </c>
      <c r="Q115" s="12">
        <v>2598.1136729999998</v>
      </c>
      <c r="R115" s="12">
        <v>2740.4351739999993</v>
      </c>
      <c r="S115" s="12">
        <v>2916.4705859999999</v>
      </c>
      <c r="T115" s="12">
        <v>2798.703931</v>
      </c>
      <c r="U115" s="12">
        <v>3212.3588279999999</v>
      </c>
      <c r="V115" s="12">
        <v>3090.35707799999</v>
      </c>
      <c r="W115" s="12">
        <v>3131.87464399999</v>
      </c>
      <c r="X115" s="12">
        <v>3469.8724030000003</v>
      </c>
      <c r="Y115" s="12">
        <v>3746.428703</v>
      </c>
      <c r="Z115" s="12">
        <v>3596.4284870000001</v>
      </c>
      <c r="AA115" s="12">
        <v>3833.1929789999999</v>
      </c>
      <c r="AB115" s="12">
        <v>3928.2640639999991</v>
      </c>
      <c r="AC115" s="12">
        <v>3719.918306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197.69300509999999</v>
      </c>
      <c r="D118" s="12">
        <v>202.75351823227902</v>
      </c>
      <c r="E118" s="12">
        <v>200.92603344577898</v>
      </c>
      <c r="F118" s="12">
        <v>199.54435731489895</v>
      </c>
      <c r="G118" s="12">
        <v>203.10226779669898</v>
      </c>
      <c r="H118" s="12">
        <v>189.69840768600002</v>
      </c>
      <c r="I118" s="12">
        <v>186.15287622699998</v>
      </c>
      <c r="J118" s="12">
        <v>1347.9507379482</v>
      </c>
      <c r="K118" s="12">
        <v>2517.539594934</v>
      </c>
      <c r="L118" s="12">
        <v>5833.2376962516</v>
      </c>
      <c r="M118" s="12">
        <v>7786.9543289060002</v>
      </c>
      <c r="N118" s="12">
        <v>9969.3341370489998</v>
      </c>
      <c r="O118" s="12">
        <v>10894.4631196338</v>
      </c>
      <c r="P118" s="12">
        <v>12843.5820788076</v>
      </c>
      <c r="Q118" s="12">
        <v>10599.0326959412</v>
      </c>
      <c r="R118" s="12">
        <v>10945.235124136399</v>
      </c>
      <c r="S118" s="12">
        <v>11599.342415511901</v>
      </c>
      <c r="T118" s="12">
        <v>10981.6079331603</v>
      </c>
      <c r="U118" s="12">
        <v>24915.994804649003</v>
      </c>
      <c r="V118" s="12">
        <v>21823.044259223399</v>
      </c>
      <c r="W118" s="12">
        <v>30661.116724172</v>
      </c>
      <c r="X118" s="12">
        <v>32230.900012088998</v>
      </c>
      <c r="Y118" s="12">
        <v>34085.598465394003</v>
      </c>
      <c r="Z118" s="12">
        <v>28261.196781266302</v>
      </c>
      <c r="AA118" s="12">
        <v>30105.369977535</v>
      </c>
      <c r="AB118" s="12">
        <v>31209.764369698998</v>
      </c>
      <c r="AC118" s="12">
        <v>33641.305855248997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7.2447055999999891E-4</v>
      </c>
      <c r="F119" s="12">
        <v>1.3065780499999999E-3</v>
      </c>
      <c r="G119" s="12">
        <v>1.4334457E-3</v>
      </c>
      <c r="H119" s="12">
        <v>1.414495899999999E-3</v>
      </c>
      <c r="I119" s="12">
        <v>1.4071766799999999E-3</v>
      </c>
      <c r="J119" s="12">
        <v>1.50364035E-3</v>
      </c>
      <c r="K119" s="12">
        <v>1.4880894999999999E-3</v>
      </c>
      <c r="L119" s="12">
        <v>1.5095319599999989E-3</v>
      </c>
      <c r="M119" s="12">
        <v>1.416050379999999E-3</v>
      </c>
      <c r="N119" s="12">
        <v>1.4813391E-3</v>
      </c>
      <c r="O119" s="12">
        <v>1.50577255E-3</v>
      </c>
      <c r="P119" s="12">
        <v>1.5665212699999998E-3</v>
      </c>
      <c r="Q119" s="12">
        <v>1.5242857E-3</v>
      </c>
      <c r="R119" s="12">
        <v>1.5204400000000001E-3</v>
      </c>
      <c r="S119" s="12">
        <v>1.6103479499999999E-3</v>
      </c>
      <c r="T119" s="12">
        <v>1.6440968000000001E-3</v>
      </c>
      <c r="U119" s="12">
        <v>1.6781614E-3</v>
      </c>
      <c r="V119" s="12">
        <v>1.74693343E-3</v>
      </c>
      <c r="W119" s="12">
        <v>1.8862461000000001E-3</v>
      </c>
      <c r="X119" s="12">
        <v>1.9914338999999989E-3</v>
      </c>
      <c r="Y119" s="12">
        <v>2.0567595299999992E-3</v>
      </c>
      <c r="Z119" s="12">
        <v>1.9551946699999999E-3</v>
      </c>
      <c r="AA119" s="12">
        <v>1.9769915599999899E-3</v>
      </c>
      <c r="AB119" s="12">
        <v>2.1591455000000001E-3</v>
      </c>
      <c r="AC119" s="12">
        <v>2.4372489999999998E-3</v>
      </c>
    </row>
    <row r="120" spans="1:29">
      <c r="A120" s="11" t="s">
        <v>28</v>
      </c>
      <c r="B120" s="11" t="s">
        <v>24</v>
      </c>
      <c r="C120" s="12">
        <v>88.155199999999994</v>
      </c>
      <c r="D120" s="12">
        <v>134.88222999999999</v>
      </c>
      <c r="E120" s="12">
        <v>177.87689</v>
      </c>
      <c r="F120" s="12">
        <v>221.13962000000001</v>
      </c>
      <c r="G120" s="12">
        <v>273.39246000000003</v>
      </c>
      <c r="H120" s="12">
        <v>307.73360000000002</v>
      </c>
      <c r="I120" s="12">
        <v>387.75555000000003</v>
      </c>
      <c r="J120" s="12">
        <v>468.12984999999998</v>
      </c>
      <c r="K120" s="12">
        <v>534.48860000000002</v>
      </c>
      <c r="L120" s="12">
        <v>683.77599999999995</v>
      </c>
      <c r="M120" s="12">
        <v>793.85645</v>
      </c>
      <c r="N120" s="12">
        <v>941.94854999999995</v>
      </c>
      <c r="O120" s="12">
        <v>1079.4505999999999</v>
      </c>
      <c r="P120" s="12">
        <v>1223.0514000000001</v>
      </c>
      <c r="Q120" s="12">
        <v>1251.0232000000001</v>
      </c>
      <c r="R120" s="12">
        <v>1308.5311999999999</v>
      </c>
      <c r="S120" s="12">
        <v>1419.3505</v>
      </c>
      <c r="T120" s="12">
        <v>1424.6957</v>
      </c>
      <c r="U120" s="12">
        <v>1606.9685999999999</v>
      </c>
      <c r="V120" s="12">
        <v>1598.203</v>
      </c>
      <c r="W120" s="12">
        <v>1709.1007999999999</v>
      </c>
      <c r="X120" s="12">
        <v>1798.1853000000001</v>
      </c>
      <c r="Y120" s="12">
        <v>1949.3375000000001</v>
      </c>
      <c r="Z120" s="12">
        <v>1914.3625</v>
      </c>
      <c r="AA120" s="12">
        <v>1981.6398999999999</v>
      </c>
      <c r="AB120" s="12">
        <v>2070.3928000000001</v>
      </c>
      <c r="AC120" s="12">
        <v>2108.202600000000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5.2070768000000002E-4</v>
      </c>
      <c r="E123" s="12">
        <v>5.8189559000000005E-4</v>
      </c>
      <c r="F123" s="12">
        <v>6.8644172999999891E-4</v>
      </c>
      <c r="G123" s="12">
        <v>8.1914409999999998E-4</v>
      </c>
      <c r="H123" s="12">
        <v>8.2052512000000007E-4</v>
      </c>
      <c r="I123" s="12">
        <v>9.2078234999999902E-4</v>
      </c>
      <c r="J123" s="12">
        <v>1.2012711999999999E-3</v>
      </c>
      <c r="K123" s="12">
        <v>1.99068595E-3</v>
      </c>
      <c r="L123" s="12">
        <v>2.3012637000000002E-3</v>
      </c>
      <c r="M123" s="12">
        <v>2.7735857999999902E-3</v>
      </c>
      <c r="N123" s="12">
        <v>3.1554775E-3</v>
      </c>
      <c r="O123" s="12">
        <v>3.5924503000000002E-3</v>
      </c>
      <c r="P123" s="12">
        <v>4.9242134999999999E-3</v>
      </c>
      <c r="Q123" s="12">
        <v>1.5997908599999999E-2</v>
      </c>
      <c r="R123" s="12">
        <v>104.162544711</v>
      </c>
      <c r="S123" s="12">
        <v>106.384386441999</v>
      </c>
      <c r="T123" s="12">
        <v>103.840372315</v>
      </c>
      <c r="U123" s="12">
        <v>831.32136158700007</v>
      </c>
      <c r="V123" s="12">
        <v>2044.943697806</v>
      </c>
      <c r="W123" s="12">
        <v>1960.5079005110001</v>
      </c>
      <c r="X123" s="12">
        <v>2127.8764020939998</v>
      </c>
      <c r="Y123" s="12">
        <v>2160.3251790019999</v>
      </c>
      <c r="Z123" s="12">
        <v>5570.9319854700007</v>
      </c>
      <c r="AA123" s="12">
        <v>11403.746780519999</v>
      </c>
      <c r="AB123" s="12">
        <v>14526.898080047</v>
      </c>
      <c r="AC123" s="12">
        <v>13498.370903872001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1.3636832299999992E-3</v>
      </c>
      <c r="F124" s="12">
        <v>1.901038039999999E-3</v>
      </c>
      <c r="G124" s="12">
        <v>3.7637162700000001E-3</v>
      </c>
      <c r="H124" s="12">
        <v>359.03450827325003</v>
      </c>
      <c r="I124" s="12">
        <v>1152.4330765111001</v>
      </c>
      <c r="J124" s="12">
        <v>1556.75569093585</v>
      </c>
      <c r="K124" s="12">
        <v>2111.5769393293999</v>
      </c>
      <c r="L124" s="12">
        <v>2910.2429961588</v>
      </c>
      <c r="M124" s="12">
        <v>3446.6149128013999</v>
      </c>
      <c r="N124" s="12">
        <v>4516.989207441</v>
      </c>
      <c r="O124" s="12">
        <v>5434.7122492972994</v>
      </c>
      <c r="P124" s="12">
        <v>5239.7248069845</v>
      </c>
      <c r="Q124" s="12">
        <v>5490.423915628</v>
      </c>
      <c r="R124" s="12">
        <v>5637.9312540589999</v>
      </c>
      <c r="S124" s="12">
        <v>5425.2856264889997</v>
      </c>
      <c r="T124" s="12">
        <v>5337.5953979820006</v>
      </c>
      <c r="U124" s="12">
        <v>5591.8026356029995</v>
      </c>
      <c r="V124" s="12">
        <v>5325.8054285219996</v>
      </c>
      <c r="W124" s="12">
        <v>5004.6027594730003</v>
      </c>
      <c r="X124" s="12">
        <v>5672.171283355</v>
      </c>
      <c r="Y124" s="12">
        <v>5253.156645606</v>
      </c>
      <c r="Z124" s="12">
        <v>4923.212352642</v>
      </c>
      <c r="AA124" s="12">
        <v>5099.5380578184995</v>
      </c>
      <c r="AB124" s="12">
        <v>4662.3972654529998</v>
      </c>
      <c r="AC124" s="12">
        <v>4341.2287570994995</v>
      </c>
    </row>
    <row r="125" spans="1:29">
      <c r="A125" s="11" t="s">
        <v>29</v>
      </c>
      <c r="B125" s="11" t="s">
        <v>24</v>
      </c>
      <c r="C125" s="12">
        <v>3.3197540000000001</v>
      </c>
      <c r="D125" s="12">
        <v>10.730292</v>
      </c>
      <c r="E125" s="12">
        <v>17.377172000000002</v>
      </c>
      <c r="F125" s="12">
        <v>24.090107</v>
      </c>
      <c r="G125" s="12">
        <v>35.121380000000002</v>
      </c>
      <c r="H125" s="12">
        <v>48.086635999999999</v>
      </c>
      <c r="I125" s="12">
        <v>52.243476999999999</v>
      </c>
      <c r="J125" s="12">
        <v>66.462009999999907</v>
      </c>
      <c r="K125" s="12">
        <v>102.90043</v>
      </c>
      <c r="L125" s="12">
        <v>108.91977</v>
      </c>
      <c r="M125" s="12">
        <v>118.3764</v>
      </c>
      <c r="N125" s="12">
        <v>146.8476</v>
      </c>
      <c r="O125" s="12">
        <v>165.61046999999999</v>
      </c>
      <c r="P125" s="12">
        <v>195.4059</v>
      </c>
      <c r="Q125" s="12">
        <v>205.03083999999899</v>
      </c>
      <c r="R125" s="12">
        <v>219.85192999999899</v>
      </c>
      <c r="S125" s="12">
        <v>246.3939</v>
      </c>
      <c r="T125" s="12">
        <v>259.66895</v>
      </c>
      <c r="U125" s="12">
        <v>278.49540000000002</v>
      </c>
      <c r="V125" s="12">
        <v>264.71789999999999</v>
      </c>
      <c r="W125" s="12">
        <v>281.38222999999999</v>
      </c>
      <c r="X125" s="12">
        <v>295.90926999999999</v>
      </c>
      <c r="Y125" s="12">
        <v>327.79880000000003</v>
      </c>
      <c r="Z125" s="12">
        <v>323.21996999999999</v>
      </c>
      <c r="AA125" s="12">
        <v>358.63802999999899</v>
      </c>
      <c r="AB125" s="12">
        <v>376.81344999999999</v>
      </c>
      <c r="AC125" s="12">
        <v>410.26931999999999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8092.349557556045</v>
      </c>
      <c r="D130" s="12">
        <v>31229.356338511458</v>
      </c>
      <c r="E130" s="12">
        <v>34222.721102120697</v>
      </c>
      <c r="F130" s="12">
        <v>40772.573326943042</v>
      </c>
      <c r="G130" s="12">
        <v>44931.320908326081</v>
      </c>
      <c r="H130" s="12">
        <v>43795.756718815857</v>
      </c>
      <c r="I130" s="12">
        <v>49591.984968744502</v>
      </c>
      <c r="J130" s="12">
        <v>55261.032189542639</v>
      </c>
      <c r="K130" s="12">
        <v>59867.327921104647</v>
      </c>
      <c r="L130" s="12">
        <v>63305.420732810766</v>
      </c>
      <c r="M130" s="12">
        <v>64859.352465220116</v>
      </c>
      <c r="N130" s="12">
        <v>66066.098242661072</v>
      </c>
      <c r="O130" s="12">
        <v>74039.458724218639</v>
      </c>
      <c r="P130" s="12">
        <v>77129.33331502814</v>
      </c>
      <c r="Q130" s="12">
        <v>71639.045923284677</v>
      </c>
      <c r="R130" s="12">
        <v>77914.824758029761</v>
      </c>
      <c r="S130" s="12">
        <v>84125.785910211402</v>
      </c>
      <c r="T130" s="12">
        <v>88608.238128430094</v>
      </c>
      <c r="U130" s="12">
        <v>91528.033916196946</v>
      </c>
      <c r="V130" s="12">
        <v>91960.242528056304</v>
      </c>
      <c r="W130" s="12">
        <v>91824.968793210181</v>
      </c>
      <c r="X130" s="12">
        <v>101064.90197867488</v>
      </c>
      <c r="Y130" s="12">
        <v>103910.42255416731</v>
      </c>
      <c r="Z130" s="12">
        <v>95700.522551906572</v>
      </c>
      <c r="AA130" s="12">
        <v>103278.46710016945</v>
      </c>
      <c r="AB130" s="12">
        <v>110289.59290309891</v>
      </c>
      <c r="AC130" s="12">
        <v>114965.16762237046</v>
      </c>
    </row>
    <row r="131" spans="1:29" collapsed="1">
      <c r="A131" s="11" t="s">
        <v>18</v>
      </c>
      <c r="B131" s="11" t="s">
        <v>76</v>
      </c>
      <c r="C131" s="12">
        <v>695.47950570988485</v>
      </c>
      <c r="D131" s="12">
        <v>1078.3100386857082</v>
      </c>
      <c r="E131" s="12">
        <v>1407.5157852487544</v>
      </c>
      <c r="F131" s="12">
        <v>1668.4796034111953</v>
      </c>
      <c r="G131" s="12">
        <v>1891.1321068588477</v>
      </c>
      <c r="H131" s="12">
        <v>2035.3668890277131</v>
      </c>
      <c r="I131" s="12">
        <v>2318.3699375824908</v>
      </c>
      <c r="J131" s="12">
        <v>2682.8974708124374</v>
      </c>
      <c r="K131" s="12">
        <v>3007.6704108138074</v>
      </c>
      <c r="L131" s="12">
        <v>3349.5883541169701</v>
      </c>
      <c r="M131" s="12">
        <v>3854.3371915492908</v>
      </c>
      <c r="N131" s="12">
        <v>4362.6111489069299</v>
      </c>
      <c r="O131" s="12">
        <v>4815.8375428165173</v>
      </c>
      <c r="P131" s="12">
        <v>5174.2175192094955</v>
      </c>
      <c r="Q131" s="12">
        <v>5472.1673845028699</v>
      </c>
      <c r="R131" s="12">
        <v>5686.3755043830643</v>
      </c>
      <c r="S131" s="12">
        <v>5767.9947715630378</v>
      </c>
      <c r="T131" s="12">
        <v>5751.488018755429</v>
      </c>
      <c r="U131" s="12">
        <v>5684.5392051556028</v>
      </c>
      <c r="V131" s="12">
        <v>5627.0458750929711</v>
      </c>
      <c r="W131" s="12">
        <v>5657.8926820355518</v>
      </c>
      <c r="X131" s="12">
        <v>5678.531402848238</v>
      </c>
      <c r="Y131" s="12">
        <v>5681.5410981673467</v>
      </c>
      <c r="Z131" s="12">
        <v>5668.968549653996</v>
      </c>
      <c r="AA131" s="12">
        <v>5652.0939934496691</v>
      </c>
      <c r="AB131" s="12">
        <v>5572.741377955299</v>
      </c>
      <c r="AC131" s="12">
        <v>5486.06957295964</v>
      </c>
    </row>
    <row r="132" spans="1:29" collapsed="1">
      <c r="A132" s="11" t="s">
        <v>18</v>
      </c>
      <c r="B132" s="11" t="s">
        <v>77</v>
      </c>
      <c r="C132" s="12">
        <v>818.55442644202515</v>
      </c>
      <c r="D132" s="12">
        <v>1269.0038799837214</v>
      </c>
      <c r="E132" s="12">
        <v>1656.6188108310082</v>
      </c>
      <c r="F132" s="12">
        <v>1963.7017690634411</v>
      </c>
      <c r="G132" s="12">
        <v>2226.3497638900258</v>
      </c>
      <c r="H132" s="12">
        <v>2395.6582608850285</v>
      </c>
      <c r="I132" s="12">
        <v>2729.6635485125166</v>
      </c>
      <c r="J132" s="12">
        <v>3158.3232962875327</v>
      </c>
      <c r="K132" s="12">
        <v>3540.0508155728053</v>
      </c>
      <c r="L132" s="12">
        <v>3942.9331879372494</v>
      </c>
      <c r="M132" s="12">
        <v>4536.0568538027446</v>
      </c>
      <c r="N132" s="12">
        <v>5135.5260266892783</v>
      </c>
      <c r="O132" s="12">
        <v>5666.6468609600752</v>
      </c>
      <c r="P132" s="12">
        <v>6089.0879580885567</v>
      </c>
      <c r="Q132" s="12">
        <v>6440.0448676655124</v>
      </c>
      <c r="R132" s="12">
        <v>6692.6190524663807</v>
      </c>
      <c r="S132" s="12">
        <v>6788.821124342664</v>
      </c>
      <c r="T132" s="12">
        <v>6767.7333839256535</v>
      </c>
      <c r="U132" s="12">
        <v>6692.1029913053426</v>
      </c>
      <c r="V132" s="12">
        <v>6622.8115186825871</v>
      </c>
      <c r="W132" s="12">
        <v>6659.9011823977626</v>
      </c>
      <c r="X132" s="12">
        <v>6683.790206809872</v>
      </c>
      <c r="Y132" s="12">
        <v>6688.1883858722285</v>
      </c>
      <c r="Z132" s="12">
        <v>6674.2227214915983</v>
      </c>
      <c r="AA132" s="12">
        <v>6651.1966452847391</v>
      </c>
      <c r="AB132" s="12">
        <v>6559.6832721359551</v>
      </c>
      <c r="AC132" s="12">
        <v>6458.4058752587207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9127.223733332381</v>
      </c>
      <c r="D135" s="29">
        <v>10368.839797732822</v>
      </c>
      <c r="E135" s="29">
        <v>11309.722995614071</v>
      </c>
      <c r="F135" s="29">
        <v>13812.155515341488</v>
      </c>
      <c r="G135" s="29">
        <v>14928.319522804408</v>
      </c>
      <c r="H135" s="29">
        <v>14448.066267272601</v>
      </c>
      <c r="I135" s="29">
        <v>16045.728973168998</v>
      </c>
      <c r="J135" s="29">
        <v>18251.934130402311</v>
      </c>
      <c r="K135" s="29">
        <v>20279.438648513038</v>
      </c>
      <c r="L135" s="29">
        <v>20903.430511009512</v>
      </c>
      <c r="M135" s="29">
        <v>21772.857798171433</v>
      </c>
      <c r="N135" s="29">
        <v>22116.348742604368</v>
      </c>
      <c r="O135" s="29">
        <v>25507.327801034167</v>
      </c>
      <c r="P135" s="29">
        <v>26230.934927902566</v>
      </c>
      <c r="Q135" s="29">
        <v>24300.8121048752</v>
      </c>
      <c r="R135" s="29">
        <v>25956.698313782308</v>
      </c>
      <c r="S135" s="29">
        <v>28582.62184780341</v>
      </c>
      <c r="T135" s="29">
        <v>30774.662427601812</v>
      </c>
      <c r="U135" s="29">
        <v>30948.645758409384</v>
      </c>
      <c r="V135" s="29">
        <v>31492.252413288159</v>
      </c>
      <c r="W135" s="29">
        <v>31298.778192314756</v>
      </c>
      <c r="X135" s="29">
        <v>35351.889303793498</v>
      </c>
      <c r="Y135" s="29">
        <v>35837.414552168499</v>
      </c>
      <c r="Z135" s="29">
        <v>32836.694328384096</v>
      </c>
      <c r="AA135" s="29">
        <v>34725.169532825195</v>
      </c>
      <c r="AB135" s="29">
        <v>37754.000927392699</v>
      </c>
      <c r="AC135" s="29">
        <v>40195.518872718298</v>
      </c>
    </row>
    <row r="136" spans="1:29">
      <c r="A136" s="11" t="s">
        <v>25</v>
      </c>
      <c r="B136" s="11" t="s">
        <v>76</v>
      </c>
      <c r="C136" s="12">
        <v>252.91152013516401</v>
      </c>
      <c r="D136" s="12">
        <v>378.03701382875403</v>
      </c>
      <c r="E136" s="12">
        <v>474.14851216983698</v>
      </c>
      <c r="F136" s="12">
        <v>547.33104741811701</v>
      </c>
      <c r="G136" s="12">
        <v>609.241747665405</v>
      </c>
      <c r="H136" s="12">
        <v>653.13848749542205</v>
      </c>
      <c r="I136" s="12">
        <v>740.77865667724598</v>
      </c>
      <c r="J136" s="12">
        <v>859.11339194488505</v>
      </c>
      <c r="K136" s="12">
        <v>977.767700401306</v>
      </c>
      <c r="L136" s="12">
        <v>1103.13766263246</v>
      </c>
      <c r="M136" s="12">
        <v>1286.9308055701199</v>
      </c>
      <c r="N136" s="12">
        <v>1462.6095040955499</v>
      </c>
      <c r="O136" s="12">
        <v>1617.7381679611201</v>
      </c>
      <c r="P136" s="12">
        <v>1741.4017822532601</v>
      </c>
      <c r="Q136" s="12">
        <v>1838.9315026607501</v>
      </c>
      <c r="R136" s="12">
        <v>1907.33732112598</v>
      </c>
      <c r="S136" s="12">
        <v>1935.73104249572</v>
      </c>
      <c r="T136" s="12">
        <v>1922.4916844844799</v>
      </c>
      <c r="U136" s="12">
        <v>1901.09352448511</v>
      </c>
      <c r="V136" s="12">
        <v>1886.0903379516601</v>
      </c>
      <c r="W136" s="12">
        <v>1903.65684973621</v>
      </c>
      <c r="X136" s="12">
        <v>1915.6796952247601</v>
      </c>
      <c r="Y136" s="12">
        <v>1915.4790256481101</v>
      </c>
      <c r="Z136" s="12">
        <v>1909.4832365846601</v>
      </c>
      <c r="AA136" s="12">
        <v>1898.9575785827601</v>
      </c>
      <c r="AB136" s="12">
        <v>1873.5131440124501</v>
      </c>
      <c r="AC136" s="12">
        <v>1839.1918383560101</v>
      </c>
    </row>
    <row r="137" spans="1:29">
      <c r="A137" s="11" t="s">
        <v>25</v>
      </c>
      <c r="B137" s="11" t="s">
        <v>77</v>
      </c>
      <c r="C137" s="12">
        <v>297.70232521080902</v>
      </c>
      <c r="D137" s="12">
        <v>444.779419281005</v>
      </c>
      <c r="E137" s="12">
        <v>558.07491128444599</v>
      </c>
      <c r="F137" s="12">
        <v>644.29925701522802</v>
      </c>
      <c r="G137" s="12">
        <v>717.32149270784805</v>
      </c>
      <c r="H137" s="12">
        <v>768.75532677245099</v>
      </c>
      <c r="I137" s="12">
        <v>872.24802784252097</v>
      </c>
      <c r="J137" s="12">
        <v>1011.28438747215</v>
      </c>
      <c r="K137" s="12">
        <v>1150.39511930656</v>
      </c>
      <c r="L137" s="12">
        <v>1298.22377008438</v>
      </c>
      <c r="M137" s="12">
        <v>1514.86478892531</v>
      </c>
      <c r="N137" s="12">
        <v>1722.1033013343799</v>
      </c>
      <c r="O137" s="12">
        <v>1903.2334063682499</v>
      </c>
      <c r="P137" s="12">
        <v>2049.2668299140901</v>
      </c>
      <c r="Q137" s="12">
        <v>2164.32332779121</v>
      </c>
      <c r="R137" s="12">
        <v>2245.6488997859901</v>
      </c>
      <c r="S137" s="12">
        <v>2278.2933015236799</v>
      </c>
      <c r="T137" s="12">
        <v>2261.7711146402298</v>
      </c>
      <c r="U137" s="12">
        <v>2238.39874868774</v>
      </c>
      <c r="V137" s="12">
        <v>2219.5941548309302</v>
      </c>
      <c r="W137" s="12">
        <v>2241.1434377517699</v>
      </c>
      <c r="X137" s="12">
        <v>2254.4028171319901</v>
      </c>
      <c r="Y137" s="12">
        <v>2255.0101157417298</v>
      </c>
      <c r="Z137" s="12">
        <v>2248.4295071489801</v>
      </c>
      <c r="AA137" s="12">
        <v>2234.1150463938702</v>
      </c>
      <c r="AB137" s="12">
        <v>2206.18728803253</v>
      </c>
      <c r="AC137" s="12">
        <v>2165.4397255172698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8717.4326796994264</v>
      </c>
      <c r="D140" s="29">
        <v>9438.1245930308596</v>
      </c>
      <c r="E140" s="29">
        <v>10691.018942581601</v>
      </c>
      <c r="F140" s="29">
        <v>12571.432052891971</v>
      </c>
      <c r="G140" s="29">
        <v>13801.5089223458</v>
      </c>
      <c r="H140" s="29">
        <v>12611.758740708581</v>
      </c>
      <c r="I140" s="29">
        <v>14773.122232230222</v>
      </c>
      <c r="J140" s="29">
        <v>16357.247777399059</v>
      </c>
      <c r="K140" s="29">
        <v>18256.207006004621</v>
      </c>
      <c r="L140" s="29">
        <v>19042.591450224641</v>
      </c>
      <c r="M140" s="29">
        <v>19257.904648047592</v>
      </c>
      <c r="N140" s="29">
        <v>20391.86936836494</v>
      </c>
      <c r="O140" s="29">
        <v>22603.464151722033</v>
      </c>
      <c r="P140" s="29">
        <v>23452.426618046749</v>
      </c>
      <c r="Q140" s="29">
        <v>20397.201632529479</v>
      </c>
      <c r="R140" s="29">
        <v>22846.432572914608</v>
      </c>
      <c r="S140" s="29">
        <v>24427.260833506261</v>
      </c>
      <c r="T140" s="29">
        <v>26409.1926494578</v>
      </c>
      <c r="U140" s="29">
        <v>26845.804700683901</v>
      </c>
      <c r="V140" s="29">
        <v>26550.642149084881</v>
      </c>
      <c r="W140" s="29">
        <v>27523.073834745326</v>
      </c>
      <c r="X140" s="29">
        <v>29860.074712661022</v>
      </c>
      <c r="Y140" s="29">
        <v>30628.905967237559</v>
      </c>
      <c r="Z140" s="29">
        <v>26400.640978901436</v>
      </c>
      <c r="AA140" s="29">
        <v>29436.707436452631</v>
      </c>
      <c r="AB140" s="29">
        <v>31152.268091232829</v>
      </c>
      <c r="AC140" s="29">
        <v>33442.893185223737</v>
      </c>
    </row>
    <row r="141" spans="1:29">
      <c r="A141" s="11" t="s">
        <v>26</v>
      </c>
      <c r="B141" s="11" t="s">
        <v>76</v>
      </c>
      <c r="C141" s="12">
        <v>181.26653678750901</v>
      </c>
      <c r="D141" s="12">
        <v>289.01409338378897</v>
      </c>
      <c r="E141" s="12">
        <v>391.49169492435402</v>
      </c>
      <c r="F141" s="12">
        <v>468.87808786010697</v>
      </c>
      <c r="G141" s="12">
        <v>532.31682786941496</v>
      </c>
      <c r="H141" s="12">
        <v>581.39757732653595</v>
      </c>
      <c r="I141" s="12">
        <v>669.207420184135</v>
      </c>
      <c r="J141" s="12">
        <v>779.56897033500604</v>
      </c>
      <c r="K141" s="12">
        <v>883.62556645202596</v>
      </c>
      <c r="L141" s="12">
        <v>989.03471390247296</v>
      </c>
      <c r="M141" s="12">
        <v>1143.3294526600801</v>
      </c>
      <c r="N141" s="12">
        <v>1298.03578080749</v>
      </c>
      <c r="O141" s="12">
        <v>1437.1843157444</v>
      </c>
      <c r="P141" s="12">
        <v>1537.80889386177</v>
      </c>
      <c r="Q141" s="12">
        <v>1608.69205789184</v>
      </c>
      <c r="R141" s="12">
        <v>1660.61281957244</v>
      </c>
      <c r="S141" s="12">
        <v>1673.0457697868301</v>
      </c>
      <c r="T141" s="12">
        <v>1661.0318427124</v>
      </c>
      <c r="U141" s="12">
        <v>1631.3651289710999</v>
      </c>
      <c r="V141" s="12">
        <v>1613.8863076744001</v>
      </c>
      <c r="W141" s="12">
        <v>1625.1103688440301</v>
      </c>
      <c r="X141" s="12">
        <v>1627.3441300535201</v>
      </c>
      <c r="Y141" s="12">
        <v>1630.9717718105301</v>
      </c>
      <c r="Z141" s="12">
        <v>1624.29079243469</v>
      </c>
      <c r="AA141" s="12">
        <v>1612.1223786258599</v>
      </c>
      <c r="AB141" s="12">
        <v>1585.21531849288</v>
      </c>
      <c r="AC141" s="12">
        <v>1557.80996257114</v>
      </c>
    </row>
    <row r="142" spans="1:29">
      <c r="A142" s="11" t="s">
        <v>26</v>
      </c>
      <c r="B142" s="11" t="s">
        <v>77</v>
      </c>
      <c r="C142" s="12">
        <v>213.254300721645</v>
      </c>
      <c r="D142" s="12">
        <v>340.24619409823401</v>
      </c>
      <c r="E142" s="12">
        <v>460.699342536926</v>
      </c>
      <c r="F142" s="12">
        <v>551.75407037734897</v>
      </c>
      <c r="G142" s="12">
        <v>626.73568219756999</v>
      </c>
      <c r="H142" s="12">
        <v>684.32575485229495</v>
      </c>
      <c r="I142" s="12">
        <v>787.92367193031305</v>
      </c>
      <c r="J142" s="12">
        <v>917.81953811645496</v>
      </c>
      <c r="K142" s="12">
        <v>1040.1829809494</v>
      </c>
      <c r="L142" s="12">
        <v>1164.53361318206</v>
      </c>
      <c r="M142" s="12">
        <v>1345.7306640701199</v>
      </c>
      <c r="N142" s="12">
        <v>1528.2038631410501</v>
      </c>
      <c r="O142" s="12">
        <v>1691.19873105239</v>
      </c>
      <c r="P142" s="12">
        <v>1809.34243383884</v>
      </c>
      <c r="Q142" s="12">
        <v>1893.2554864730801</v>
      </c>
      <c r="R142" s="12">
        <v>1953.71274179077</v>
      </c>
      <c r="S142" s="12">
        <v>1969.70269288635</v>
      </c>
      <c r="T142" s="12">
        <v>1954.72565892791</v>
      </c>
      <c r="U142" s="12">
        <v>1921.05776390457</v>
      </c>
      <c r="V142" s="12">
        <v>1899.3158125781999</v>
      </c>
      <c r="W142" s="12">
        <v>1912.8430979919401</v>
      </c>
      <c r="X142" s="12">
        <v>1915.64367333984</v>
      </c>
      <c r="Y142" s="12">
        <v>1919.7835591850201</v>
      </c>
      <c r="Z142" s="12">
        <v>1911.6785469741801</v>
      </c>
      <c r="AA142" s="12">
        <v>1896.81224387359</v>
      </c>
      <c r="AB142" s="12">
        <v>1866.0620346984799</v>
      </c>
      <c r="AC142" s="12">
        <v>1834.3335015754601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6000.7934955853561</v>
      </c>
      <c r="D145" s="29">
        <v>6770.0877473828705</v>
      </c>
      <c r="E145" s="29">
        <v>7343.589510712739</v>
      </c>
      <c r="F145" s="29">
        <v>8853.0482778196601</v>
      </c>
      <c r="G145" s="29">
        <v>10044.39126468627</v>
      </c>
      <c r="H145" s="29">
        <v>10424.368632299238</v>
      </c>
      <c r="I145" s="29">
        <v>11766.118293218567</v>
      </c>
      <c r="J145" s="29">
        <v>13105.796756961648</v>
      </c>
      <c r="K145" s="29">
        <v>13378.96558574835</v>
      </c>
      <c r="L145" s="29">
        <v>14772.612810536401</v>
      </c>
      <c r="M145" s="29">
        <v>15090.46416517045</v>
      </c>
      <c r="N145" s="29">
        <v>14872.851794058941</v>
      </c>
      <c r="O145" s="29">
        <v>16488.505932423479</v>
      </c>
      <c r="P145" s="29">
        <v>17363.51911010535</v>
      </c>
      <c r="Q145" s="29">
        <v>17002.89841654032</v>
      </c>
      <c r="R145" s="29">
        <v>18417.428231989183</v>
      </c>
      <c r="S145" s="29">
        <v>19900.264391243411</v>
      </c>
      <c r="T145" s="29">
        <v>19901.659500913182</v>
      </c>
      <c r="U145" s="29">
        <v>21596.685392373602</v>
      </c>
      <c r="V145" s="29">
        <v>21829.72762477646</v>
      </c>
      <c r="W145" s="29">
        <v>21227.735136558698</v>
      </c>
      <c r="X145" s="29">
        <v>23265.803644347521</v>
      </c>
      <c r="Y145" s="29">
        <v>24218.693589734103</v>
      </c>
      <c r="Z145" s="29">
        <v>23574.4570404304</v>
      </c>
      <c r="AA145" s="29">
        <v>25373.844499044601</v>
      </c>
      <c r="AB145" s="29">
        <v>27114.9601255544</v>
      </c>
      <c r="AC145" s="29">
        <v>26817.521274658902</v>
      </c>
    </row>
    <row r="146" spans="1:29">
      <c r="A146" s="11" t="s">
        <v>27</v>
      </c>
      <c r="B146" s="11" t="s">
        <v>76</v>
      </c>
      <c r="C146" s="12">
        <v>141.98499079513499</v>
      </c>
      <c r="D146" s="12">
        <v>252.06342448568299</v>
      </c>
      <c r="E146" s="12">
        <v>349.44566205883001</v>
      </c>
      <c r="F146" s="12">
        <v>432.93703387510698</v>
      </c>
      <c r="G146" s="12">
        <v>505.48432256317102</v>
      </c>
      <c r="H146" s="12">
        <v>536.12992120933495</v>
      </c>
      <c r="I146" s="12">
        <v>600.56503345108001</v>
      </c>
      <c r="J146" s="12">
        <v>689.71688839817</v>
      </c>
      <c r="K146" s="12">
        <v>743.67750782871201</v>
      </c>
      <c r="L146" s="12">
        <v>795.97044037818898</v>
      </c>
      <c r="M146" s="12">
        <v>894.42212147331202</v>
      </c>
      <c r="N146" s="12">
        <v>1007.65700293731</v>
      </c>
      <c r="O146" s="12">
        <v>1112.5289944849001</v>
      </c>
      <c r="P146" s="12">
        <v>1203.16815030527</v>
      </c>
      <c r="Q146" s="12">
        <v>1302.9856274604699</v>
      </c>
      <c r="R146" s="12">
        <v>1369.36691376113</v>
      </c>
      <c r="S146" s="12">
        <v>1406.3690066766701</v>
      </c>
      <c r="T146" s="12">
        <v>1420.7544006595599</v>
      </c>
      <c r="U146" s="12">
        <v>1415.44771385383</v>
      </c>
      <c r="V146" s="12">
        <v>1393.2785036842799</v>
      </c>
      <c r="W146" s="12">
        <v>1392.3726972064901</v>
      </c>
      <c r="X146" s="12">
        <v>1402.05573420262</v>
      </c>
      <c r="Y146" s="12">
        <v>1402.7054374751999</v>
      </c>
      <c r="Z146" s="12">
        <v>1412.0470054206801</v>
      </c>
      <c r="AA146" s="12">
        <v>1421.3399505672401</v>
      </c>
      <c r="AB146" s="12">
        <v>1408.65085404157</v>
      </c>
      <c r="AC146" s="12">
        <v>1395.2273283214499</v>
      </c>
    </row>
    <row r="147" spans="1:29">
      <c r="A147" s="11" t="s">
        <v>27</v>
      </c>
      <c r="B147" s="11" t="s">
        <v>77</v>
      </c>
      <c r="C147" s="12">
        <v>167.12596663856499</v>
      </c>
      <c r="D147" s="12">
        <v>296.54659991073601</v>
      </c>
      <c r="E147" s="12">
        <v>411.35662037467898</v>
      </c>
      <c r="F147" s="12">
        <v>509.48639842855903</v>
      </c>
      <c r="G147" s="12">
        <v>595.034564316809</v>
      </c>
      <c r="H147" s="12">
        <v>631.10019745063698</v>
      </c>
      <c r="I147" s="12">
        <v>707.12056424140906</v>
      </c>
      <c r="J147" s="12">
        <v>811.87373325204805</v>
      </c>
      <c r="K147" s="12">
        <v>875.53971683759903</v>
      </c>
      <c r="L147" s="12">
        <v>936.81519549012103</v>
      </c>
      <c r="M147" s="12">
        <v>1052.3272329435299</v>
      </c>
      <c r="N147" s="12">
        <v>1185.55592673254</v>
      </c>
      <c r="O147" s="12">
        <v>1309.2416772501399</v>
      </c>
      <c r="P147" s="12">
        <v>1416.0458526341199</v>
      </c>
      <c r="Q147" s="12">
        <v>1533.21296695756</v>
      </c>
      <c r="R147" s="12">
        <v>1611.7066859302499</v>
      </c>
      <c r="S147" s="12">
        <v>1654.76806527137</v>
      </c>
      <c r="T147" s="12">
        <v>1671.7195649576099</v>
      </c>
      <c r="U147" s="12">
        <v>1665.6275645093899</v>
      </c>
      <c r="V147" s="12">
        <v>1639.91117206525</v>
      </c>
      <c r="W147" s="12">
        <v>1638.59082946588</v>
      </c>
      <c r="X147" s="12">
        <v>1650.7579116480699</v>
      </c>
      <c r="Y147" s="12">
        <v>1651.3687338085099</v>
      </c>
      <c r="Z147" s="12">
        <v>1662.74031361368</v>
      </c>
      <c r="AA147" s="12">
        <v>1672.92680188751</v>
      </c>
      <c r="AB147" s="12">
        <v>1657.3661502663999</v>
      </c>
      <c r="AC147" s="12">
        <v>1642.2269318389799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3873.5903698624552</v>
      </c>
      <c r="D150" s="29">
        <v>4218.2084265034591</v>
      </c>
      <c r="E150" s="29">
        <v>4407.0308024310571</v>
      </c>
      <c r="F150" s="29">
        <v>4974.9388376921306</v>
      </c>
      <c r="G150" s="29">
        <v>5540.7273381229797</v>
      </c>
      <c r="H150" s="29">
        <v>5653.8684316795398</v>
      </c>
      <c r="I150" s="29">
        <v>6291.3901231542204</v>
      </c>
      <c r="J150" s="29">
        <v>6760.89868653134</v>
      </c>
      <c r="K150" s="29">
        <v>7126.3577710036798</v>
      </c>
      <c r="L150" s="29">
        <v>7683.9802340133801</v>
      </c>
      <c r="M150" s="29">
        <v>7787.5308979186584</v>
      </c>
      <c r="N150" s="29">
        <v>7731.1002432580399</v>
      </c>
      <c r="O150" s="29">
        <v>8378.4883561660317</v>
      </c>
      <c r="P150" s="29">
        <v>8978.4739458524491</v>
      </c>
      <c r="Q150" s="29">
        <v>8818.9159839724816</v>
      </c>
      <c r="R150" s="29">
        <v>9525.6124159736592</v>
      </c>
      <c r="S150" s="29">
        <v>9972.7634805300495</v>
      </c>
      <c r="T150" s="29">
        <v>10249.402444868459</v>
      </c>
      <c r="U150" s="29">
        <v>10783.346807843511</v>
      </c>
      <c r="V150" s="29">
        <v>10690.4943593638</v>
      </c>
      <c r="W150" s="29">
        <v>10400.61045088372</v>
      </c>
      <c r="X150" s="29">
        <v>11079.610991205102</v>
      </c>
      <c r="Y150" s="29">
        <v>11682.29759078775</v>
      </c>
      <c r="Z150" s="29">
        <v>11341.029977043601</v>
      </c>
      <c r="AA150" s="29">
        <v>12145.60315920448</v>
      </c>
      <c r="AB150" s="29">
        <v>12590.349771146761</v>
      </c>
      <c r="AC150" s="29">
        <v>12817.707685538649</v>
      </c>
    </row>
    <row r="151" spans="1:29">
      <c r="A151" s="11" t="s">
        <v>28</v>
      </c>
      <c r="B151" s="11" t="s">
        <v>76</v>
      </c>
      <c r="C151" s="12">
        <v>99.706663205146796</v>
      </c>
      <c r="D151" s="12">
        <v>131.47909748843301</v>
      </c>
      <c r="E151" s="12">
        <v>158.103492363691</v>
      </c>
      <c r="F151" s="12">
        <v>180.12461323428099</v>
      </c>
      <c r="G151" s="12">
        <v>200.93194328117301</v>
      </c>
      <c r="H151" s="12">
        <v>218.74779930686901</v>
      </c>
      <c r="I151" s="12">
        <v>256.29907823657902</v>
      </c>
      <c r="J151" s="12">
        <v>295.46417914008998</v>
      </c>
      <c r="K151" s="12">
        <v>336.069984787941</v>
      </c>
      <c r="L151" s="12">
        <v>385.40732079672802</v>
      </c>
      <c r="M151" s="12">
        <v>442.45716229438699</v>
      </c>
      <c r="N151" s="12">
        <v>496.03100731253602</v>
      </c>
      <c r="O151" s="12">
        <v>540.51160971069305</v>
      </c>
      <c r="P151" s="12">
        <v>576.00296832466097</v>
      </c>
      <c r="Q151" s="12">
        <v>599.55961566352801</v>
      </c>
      <c r="R151" s="12">
        <v>622.02844484233799</v>
      </c>
      <c r="S151" s="12">
        <v>624.13238504981996</v>
      </c>
      <c r="T151" s="12">
        <v>618.76565692806196</v>
      </c>
      <c r="U151" s="12">
        <v>609.67691719055097</v>
      </c>
      <c r="V151" s="12">
        <v>606.42072118663702</v>
      </c>
      <c r="W151" s="12">
        <v>608.18413759517603</v>
      </c>
      <c r="X151" s="12">
        <v>604.834234844207</v>
      </c>
      <c r="Y151" s="12">
        <v>602.99233835625603</v>
      </c>
      <c r="Z151" s="12">
        <v>594.50053252792304</v>
      </c>
      <c r="AA151" s="12">
        <v>591.46006603717797</v>
      </c>
      <c r="AB151" s="12">
        <v>578.61945428728995</v>
      </c>
      <c r="AC151" s="12">
        <v>569.25758440351399</v>
      </c>
    </row>
    <row r="152" spans="1:29">
      <c r="A152" s="11" t="s">
        <v>28</v>
      </c>
      <c r="B152" s="11" t="s">
        <v>77</v>
      </c>
      <c r="C152" s="12">
        <v>117.392999077081</v>
      </c>
      <c r="D152" s="12">
        <v>154.80133226966799</v>
      </c>
      <c r="E152" s="12">
        <v>186.09701296710901</v>
      </c>
      <c r="F152" s="12">
        <v>212.030207352638</v>
      </c>
      <c r="G152" s="12">
        <v>236.482259296417</v>
      </c>
      <c r="H152" s="12">
        <v>257.38044278728898</v>
      </c>
      <c r="I152" s="12">
        <v>301.71693541526702</v>
      </c>
      <c r="J152" s="12">
        <v>347.87463167095098</v>
      </c>
      <c r="K152" s="12">
        <v>395.60489195632903</v>
      </c>
      <c r="L152" s="12">
        <v>453.83853794860801</v>
      </c>
      <c r="M152" s="12">
        <v>520.53841298699297</v>
      </c>
      <c r="N152" s="12">
        <v>583.96823093986495</v>
      </c>
      <c r="O152" s="12">
        <v>636.02001716029599</v>
      </c>
      <c r="P152" s="12">
        <v>678.10837115097002</v>
      </c>
      <c r="Q152" s="12">
        <v>705.66546138381898</v>
      </c>
      <c r="R152" s="12">
        <v>732.01130599689395</v>
      </c>
      <c r="S152" s="12">
        <v>734.50576897990697</v>
      </c>
      <c r="T152" s="12">
        <v>728.34758531761099</v>
      </c>
      <c r="U152" s="12">
        <v>717.58344187545697</v>
      </c>
      <c r="V152" s="12">
        <v>714.14168636941895</v>
      </c>
      <c r="W152" s="12">
        <v>716.01068667507104</v>
      </c>
      <c r="X152" s="12">
        <v>711.61247820973301</v>
      </c>
      <c r="Y152" s="12">
        <v>709.71871619415197</v>
      </c>
      <c r="Z152" s="12">
        <v>699.97105575156195</v>
      </c>
      <c r="AA152" s="12">
        <v>696.42967842483495</v>
      </c>
      <c r="AB152" s="12">
        <v>680.90728717040997</v>
      </c>
      <c r="AC152" s="12">
        <v>669.83436172914503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73.30927907642842</v>
      </c>
      <c r="D155" s="29">
        <v>434.09577386144809</v>
      </c>
      <c r="E155" s="29">
        <v>471.35885078122965</v>
      </c>
      <c r="F155" s="29">
        <v>560.99864319779647</v>
      </c>
      <c r="G155" s="29">
        <v>616.37386036661849</v>
      </c>
      <c r="H155" s="29">
        <v>657.69464685589298</v>
      </c>
      <c r="I155" s="29">
        <v>715.62534697249907</v>
      </c>
      <c r="J155" s="29">
        <v>785.15483824827197</v>
      </c>
      <c r="K155" s="29">
        <v>826.35890983495494</v>
      </c>
      <c r="L155" s="29">
        <v>902.80572702683003</v>
      </c>
      <c r="M155" s="29">
        <v>950.59495591197697</v>
      </c>
      <c r="N155" s="29">
        <v>953.928094374789</v>
      </c>
      <c r="O155" s="29">
        <v>1061.6724828729268</v>
      </c>
      <c r="P155" s="29">
        <v>1103.9787131210351</v>
      </c>
      <c r="Q155" s="29">
        <v>1119.217785367209</v>
      </c>
      <c r="R155" s="29">
        <v>1168.6532233700011</v>
      </c>
      <c r="S155" s="29">
        <v>1242.8753571282689</v>
      </c>
      <c r="T155" s="29">
        <v>1273.3211055888389</v>
      </c>
      <c r="U155" s="29">
        <v>1353.551256886552</v>
      </c>
      <c r="V155" s="29">
        <v>1397.1259815429983</v>
      </c>
      <c r="W155" s="29">
        <v>1374.7711787076908</v>
      </c>
      <c r="X155" s="29">
        <v>1507.5233266677374</v>
      </c>
      <c r="Y155" s="29">
        <v>1543.1108542393961</v>
      </c>
      <c r="Z155" s="29">
        <v>1547.7002271470428</v>
      </c>
      <c r="AA155" s="29">
        <v>1597.1424726425428</v>
      </c>
      <c r="AB155" s="29">
        <v>1678.0139877722272</v>
      </c>
      <c r="AC155" s="29">
        <v>1691.526604230854</v>
      </c>
    </row>
    <row r="156" spans="1:29">
      <c r="A156" s="11" t="s">
        <v>29</v>
      </c>
      <c r="B156" s="11" t="s">
        <v>76</v>
      </c>
      <c r="C156" s="12">
        <v>19.609794786929999</v>
      </c>
      <c r="D156" s="12">
        <v>27.716409499049099</v>
      </c>
      <c r="E156" s="12">
        <v>34.326423732042301</v>
      </c>
      <c r="F156" s="12">
        <v>39.208821023583397</v>
      </c>
      <c r="G156" s="12">
        <v>43.157265479683801</v>
      </c>
      <c r="H156" s="12">
        <v>45.953103689551298</v>
      </c>
      <c r="I156" s="12">
        <v>51.519749033450999</v>
      </c>
      <c r="J156" s="12">
        <v>59.034040994286499</v>
      </c>
      <c r="K156" s="12">
        <v>66.529651343822394</v>
      </c>
      <c r="L156" s="12">
        <v>76.038216407120203</v>
      </c>
      <c r="M156" s="12">
        <v>87.197649551391606</v>
      </c>
      <c r="N156" s="12">
        <v>98.277853754043505</v>
      </c>
      <c r="O156" s="12">
        <v>107.874454915404</v>
      </c>
      <c r="P156" s="12">
        <v>115.83572446453501</v>
      </c>
      <c r="Q156" s="12">
        <v>121.99858082628199</v>
      </c>
      <c r="R156" s="12">
        <v>127.030005081176</v>
      </c>
      <c r="S156" s="12">
        <v>128.71656755399701</v>
      </c>
      <c r="T156" s="12">
        <v>128.444433970928</v>
      </c>
      <c r="U156" s="12">
        <v>126.95592065501199</v>
      </c>
      <c r="V156" s="12">
        <v>127.370004595994</v>
      </c>
      <c r="W156" s="12">
        <v>128.56862865364499</v>
      </c>
      <c r="X156" s="12">
        <v>128.61760852313</v>
      </c>
      <c r="Y156" s="12">
        <v>129.39252487725</v>
      </c>
      <c r="Z156" s="12">
        <v>128.64698268604201</v>
      </c>
      <c r="AA156" s="12">
        <v>128.21401963663101</v>
      </c>
      <c r="AB156" s="12">
        <v>126.742607121109</v>
      </c>
      <c r="AC156" s="12">
        <v>124.582859307527</v>
      </c>
    </row>
    <row r="157" spans="1:29">
      <c r="A157" s="11" t="s">
        <v>29</v>
      </c>
      <c r="B157" s="11" t="s">
        <v>77</v>
      </c>
      <c r="C157" s="12">
        <v>23.0788347939252</v>
      </c>
      <c r="D157" s="12">
        <v>32.630334424078399</v>
      </c>
      <c r="E157" s="12">
        <v>40.390923667848099</v>
      </c>
      <c r="F157" s="12">
        <v>46.131835889667201</v>
      </c>
      <c r="G157" s="12">
        <v>50.775765371382199</v>
      </c>
      <c r="H157" s="12">
        <v>54.096539022356197</v>
      </c>
      <c r="I157" s="12">
        <v>60.654349083006302</v>
      </c>
      <c r="J157" s="12">
        <v>69.471005775928504</v>
      </c>
      <c r="K157" s="12">
        <v>78.328106522917693</v>
      </c>
      <c r="L157" s="12">
        <v>89.522071232080407</v>
      </c>
      <c r="M157" s="12">
        <v>102.595754876792</v>
      </c>
      <c r="N157" s="12">
        <v>115.694704541444</v>
      </c>
      <c r="O157" s="12">
        <v>126.953029128998</v>
      </c>
      <c r="P157" s="12">
        <v>136.324470550537</v>
      </c>
      <c r="Q157" s="12">
        <v>143.58762505984299</v>
      </c>
      <c r="R157" s="12">
        <v>149.53941896247801</v>
      </c>
      <c r="S157" s="12">
        <v>151.551295681357</v>
      </c>
      <c r="T157" s="12">
        <v>151.16946008229201</v>
      </c>
      <c r="U157" s="12">
        <v>149.43547232818599</v>
      </c>
      <c r="V157" s="12">
        <v>149.848692838788</v>
      </c>
      <c r="W157" s="12">
        <v>151.31313051310099</v>
      </c>
      <c r="X157" s="12">
        <v>151.373326480239</v>
      </c>
      <c r="Y157" s="12">
        <v>152.30726094281599</v>
      </c>
      <c r="Z157" s="12">
        <v>151.403298003196</v>
      </c>
      <c r="AA157" s="12">
        <v>150.91287470493401</v>
      </c>
      <c r="AB157" s="12">
        <v>149.16051196813501</v>
      </c>
      <c r="AC157" s="12">
        <v>146.57135459786599</v>
      </c>
    </row>
  </sheetData>
  <sheetProtection algorithmName="SHA-512" hashValue="Zx06wENE7U2HNYEJfbDd9BQTOh7vUJj7lkNoFuiENYOWL7JDT/2/BQM2tmsBp3PyrHvNwtdEauMTEaSlkNBXZw==" saltValue="cZPNtm8JO/IxVo46oxlgB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08</v>
      </c>
    </row>
    <row r="3" spans="1:34" s="10" customFormat="1"/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11" t="s">
        <v>18</v>
      </c>
      <c r="B6" s="11" t="s">
        <v>2</v>
      </c>
      <c r="C6" s="12">
        <v>16456</v>
      </c>
      <c r="D6" s="12">
        <v>16456</v>
      </c>
      <c r="E6" s="12">
        <v>13162</v>
      </c>
      <c r="F6" s="12">
        <v>7547</v>
      </c>
      <c r="G6" s="12">
        <v>4202</v>
      </c>
      <c r="H6" s="12">
        <v>3082</v>
      </c>
      <c r="I6" s="12">
        <v>2242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18</v>
      </c>
      <c r="B7" s="11" t="s">
        <v>11</v>
      </c>
      <c r="C7" s="12">
        <v>4820</v>
      </c>
      <c r="D7" s="12">
        <v>4820</v>
      </c>
      <c r="E7" s="12">
        <v>3370</v>
      </c>
      <c r="F7" s="12">
        <v>2810</v>
      </c>
      <c r="G7" s="12">
        <v>1720</v>
      </c>
      <c r="H7" s="12">
        <v>1160</v>
      </c>
      <c r="I7" s="12">
        <v>116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18</v>
      </c>
      <c r="B9" s="11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7382.1589775085431</v>
      </c>
      <c r="D10" s="12">
        <v>8132.1595767635135</v>
      </c>
      <c r="E10" s="12">
        <v>8132.1597448678731</v>
      </c>
      <c r="F10" s="12">
        <v>8132.1599357888772</v>
      </c>
      <c r="G10" s="12">
        <v>8132.1599361586741</v>
      </c>
      <c r="H10" s="12">
        <v>8132.1599366112241</v>
      </c>
      <c r="I10" s="12">
        <v>8132.159936691758</v>
      </c>
      <c r="J10" s="12">
        <v>7749.6599370365384</v>
      </c>
      <c r="K10" s="12">
        <v>7749.6599371117045</v>
      </c>
      <c r="L10" s="12">
        <v>7472.7999518484312</v>
      </c>
      <c r="M10" s="12">
        <v>6879.2999519723617</v>
      </c>
      <c r="N10" s="12">
        <v>6762.2999522091568</v>
      </c>
      <c r="O10" s="12">
        <v>6682.3008175768719</v>
      </c>
      <c r="P10" s="12">
        <v>6682.3008177639658</v>
      </c>
      <c r="Q10" s="12">
        <v>6682.3008231113618</v>
      </c>
      <c r="R10" s="12">
        <v>6682.3008233261808</v>
      </c>
      <c r="S10" s="12">
        <v>6242.3008237188315</v>
      </c>
      <c r="T10" s="12">
        <v>6122.300824118026</v>
      </c>
      <c r="U10" s="12">
        <v>6122.3008245094215</v>
      </c>
      <c r="V10" s="12">
        <v>6028.3008248589813</v>
      </c>
      <c r="W10" s="12">
        <v>6068.6816584757316</v>
      </c>
      <c r="X10" s="12">
        <v>5009.6826715989109</v>
      </c>
      <c r="Y10" s="12">
        <v>5009.6826771222759</v>
      </c>
      <c r="Z10" s="12">
        <v>4306.68281395552</v>
      </c>
      <c r="AA10" s="12">
        <v>3722.6828225313902</v>
      </c>
      <c r="AB10" s="12">
        <v>3722.6828430893443</v>
      </c>
      <c r="AC10" s="12">
        <v>3203.6828601776606</v>
      </c>
    </row>
    <row r="11" spans="1:34">
      <c r="A11" s="11" t="s">
        <v>18</v>
      </c>
      <c r="B11" s="11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158.29550054892999</v>
      </c>
      <c r="K12" s="12">
        <v>158.29550056606001</v>
      </c>
      <c r="L12" s="12">
        <v>158.29550059440999</v>
      </c>
      <c r="M12" s="12">
        <v>158.29550063023399</v>
      </c>
      <c r="N12" s="12">
        <v>158.29550069353999</v>
      </c>
      <c r="O12" s="12">
        <v>732.65220074115007</v>
      </c>
      <c r="P12" s="12">
        <v>732.65220080998006</v>
      </c>
      <c r="Q12" s="12">
        <v>936.00442955932408</v>
      </c>
      <c r="R12" s="12">
        <v>936.00448005322994</v>
      </c>
      <c r="S12" s="12">
        <v>1482.9989333027199</v>
      </c>
      <c r="T12" s="12">
        <v>1482.9989335912942</v>
      </c>
      <c r="U12" s="12">
        <v>1525.021234059715</v>
      </c>
      <c r="V12" s="12">
        <v>1525.0213072813697</v>
      </c>
      <c r="W12" s="12">
        <v>1928.5799821589401</v>
      </c>
      <c r="X12" s="12">
        <v>2651.0411845135541</v>
      </c>
      <c r="Y12" s="12">
        <v>2651.0411951186002</v>
      </c>
      <c r="Z12" s="12">
        <v>2912.0803389391704</v>
      </c>
      <c r="AA12" s="12">
        <v>2912.0803391079298</v>
      </c>
      <c r="AB12" s="12">
        <v>2920.2463354112506</v>
      </c>
      <c r="AC12" s="12">
        <v>2923.4080234418393</v>
      </c>
    </row>
    <row r="13" spans="1:34">
      <c r="A13" s="11" t="s">
        <v>18</v>
      </c>
      <c r="B13" s="11" t="s">
        <v>9</v>
      </c>
      <c r="C13" s="12">
        <v>10055.738010406483</v>
      </c>
      <c r="D13" s="12">
        <v>25457.031524634251</v>
      </c>
      <c r="E13" s="12">
        <v>27770.742455616473</v>
      </c>
      <c r="F13" s="12">
        <v>33472.778475933599</v>
      </c>
      <c r="G13" s="12">
        <v>41971.78848791917</v>
      </c>
      <c r="H13" s="12">
        <v>48052.880230030947</v>
      </c>
      <c r="I13" s="12">
        <v>52394.426260505272</v>
      </c>
      <c r="J13" s="12">
        <v>55083.999332977321</v>
      </c>
      <c r="K13" s="12">
        <v>58271.565505656108</v>
      </c>
      <c r="L13" s="12">
        <v>61492.968671821276</v>
      </c>
      <c r="M13" s="12">
        <v>67829.374585988873</v>
      </c>
      <c r="N13" s="12">
        <v>80026.934512926819</v>
      </c>
      <c r="O13" s="12">
        <v>83615.798016664179</v>
      </c>
      <c r="P13" s="12">
        <v>91270.288458592608</v>
      </c>
      <c r="Q13" s="12">
        <v>106778.61362947786</v>
      </c>
      <c r="R13" s="12">
        <v>111290.43823411825</v>
      </c>
      <c r="S13" s="12">
        <v>111356.5642883055</v>
      </c>
      <c r="T13" s="12">
        <v>115947.82764891145</v>
      </c>
      <c r="U13" s="12">
        <v>127148.54306519998</v>
      </c>
      <c r="V13" s="12">
        <v>145009.23850628102</v>
      </c>
      <c r="W13" s="12">
        <v>153363.2612226762</v>
      </c>
      <c r="X13" s="12">
        <v>157113.82121725992</v>
      </c>
      <c r="Y13" s="12">
        <v>168513.37700541486</v>
      </c>
      <c r="Z13" s="12">
        <v>204916.51784367475</v>
      </c>
      <c r="AA13" s="12">
        <v>216263.78062689345</v>
      </c>
      <c r="AB13" s="12">
        <v>222124.87203898281</v>
      </c>
      <c r="AC13" s="12">
        <v>231504.72034821881</v>
      </c>
    </row>
    <row r="14" spans="1:34">
      <c r="A14" s="11" t="s">
        <v>18</v>
      </c>
      <c r="B14" s="11" t="s">
        <v>8</v>
      </c>
      <c r="C14" s="12">
        <v>9052.8289995193372</v>
      </c>
      <c r="D14" s="12">
        <v>9912.9292428202625</v>
      </c>
      <c r="E14" s="12">
        <v>11773.702741176507</v>
      </c>
      <c r="F14" s="12">
        <v>14055.916568049834</v>
      </c>
      <c r="G14" s="12">
        <v>17374.03887025121</v>
      </c>
      <c r="H14" s="12">
        <v>25999.616696365774</v>
      </c>
      <c r="I14" s="12">
        <v>27153.909007382208</v>
      </c>
      <c r="J14" s="12">
        <v>37696.50201326231</v>
      </c>
      <c r="K14" s="12">
        <v>40235.841651628354</v>
      </c>
      <c r="L14" s="12">
        <v>45649.602238738538</v>
      </c>
      <c r="M14" s="12">
        <v>60949.484666074168</v>
      </c>
      <c r="N14" s="12">
        <v>81516.916652748725</v>
      </c>
      <c r="O14" s="12">
        <v>84179.088445432586</v>
      </c>
      <c r="P14" s="12">
        <v>91489.635193573456</v>
      </c>
      <c r="Q14" s="12">
        <v>104161.05004546724</v>
      </c>
      <c r="R14" s="12">
        <v>104247.64944378573</v>
      </c>
      <c r="S14" s="12">
        <v>107084.13353982603</v>
      </c>
      <c r="T14" s="12">
        <v>112792.24894021872</v>
      </c>
      <c r="U14" s="12">
        <v>134762.96536977397</v>
      </c>
      <c r="V14" s="12">
        <v>155344.64866910092</v>
      </c>
      <c r="W14" s="12">
        <v>175281.68656626629</v>
      </c>
      <c r="X14" s="12">
        <v>185118.53626973234</v>
      </c>
      <c r="Y14" s="12">
        <v>193124.28532400599</v>
      </c>
      <c r="Z14" s="12">
        <v>214206.99200908205</v>
      </c>
      <c r="AA14" s="12">
        <v>220645.8015343521</v>
      </c>
      <c r="AB14" s="12">
        <v>230798.08444245407</v>
      </c>
      <c r="AC14" s="12">
        <v>280862.6292542158</v>
      </c>
      <c r="AE14" s="10"/>
      <c r="AF14" s="10"/>
      <c r="AG14" s="10"/>
      <c r="AH14" s="10"/>
    </row>
    <row r="15" spans="1:34">
      <c r="A15" s="11" t="s">
        <v>18</v>
      </c>
      <c r="B15" s="11" t="s">
        <v>104</v>
      </c>
      <c r="C15" s="12">
        <v>1004.9299998283386</v>
      </c>
      <c r="D15" s="12">
        <v>1004.9319414412385</v>
      </c>
      <c r="E15" s="12">
        <v>1895.1908471781123</v>
      </c>
      <c r="F15" s="12">
        <v>2564.4295437669275</v>
      </c>
      <c r="G15" s="12">
        <v>3171.7691147034975</v>
      </c>
      <c r="H15" s="12">
        <v>5185.6139989572621</v>
      </c>
      <c r="I15" s="12">
        <v>5209.9890629860975</v>
      </c>
      <c r="J15" s="12">
        <v>8594.5055485715893</v>
      </c>
      <c r="K15" s="12">
        <v>9208.9709279810686</v>
      </c>
      <c r="L15" s="12">
        <v>11986.262349916329</v>
      </c>
      <c r="M15" s="12">
        <v>15846.735222473193</v>
      </c>
      <c r="N15" s="12">
        <v>19775.41023665445</v>
      </c>
      <c r="O15" s="12">
        <v>22380.372054405263</v>
      </c>
      <c r="P15" s="12">
        <v>23130.387724547094</v>
      </c>
      <c r="Q15" s="12">
        <v>24652.726281645835</v>
      </c>
      <c r="R15" s="12">
        <v>24716.444917356832</v>
      </c>
      <c r="S15" s="12">
        <v>24974.547441559102</v>
      </c>
      <c r="T15" s="12">
        <v>26467.07896831043</v>
      </c>
      <c r="U15" s="12">
        <v>33890.458435820226</v>
      </c>
      <c r="V15" s="12">
        <v>40790.783244919032</v>
      </c>
      <c r="W15" s="12">
        <v>47572.973343790196</v>
      </c>
      <c r="X15" s="12">
        <v>52327.361978293397</v>
      </c>
      <c r="Y15" s="12">
        <v>51427.114039682405</v>
      </c>
      <c r="Z15" s="12">
        <v>53672.843869648801</v>
      </c>
      <c r="AA15" s="12">
        <v>57053.916111528204</v>
      </c>
      <c r="AB15" s="12">
        <v>60699.546319899004</v>
      </c>
      <c r="AC15" s="12">
        <v>83061.860325413902</v>
      </c>
      <c r="AE15" s="10"/>
      <c r="AF15" s="10"/>
      <c r="AG15" s="10"/>
      <c r="AH15" s="10"/>
    </row>
    <row r="16" spans="1:34">
      <c r="A16" s="11" t="s">
        <v>18</v>
      </c>
      <c r="B16" s="11" t="s">
        <v>15</v>
      </c>
      <c r="C16" s="12">
        <v>810</v>
      </c>
      <c r="D16" s="12">
        <v>810</v>
      </c>
      <c r="E16" s="12">
        <v>2261.404227202685</v>
      </c>
      <c r="F16" s="12">
        <v>2859.5626838141598</v>
      </c>
      <c r="G16" s="12">
        <v>5283.1347328197307</v>
      </c>
      <c r="H16" s="12">
        <v>5756.0798207710359</v>
      </c>
      <c r="I16" s="12">
        <v>6129.4232832536418</v>
      </c>
      <c r="J16" s="12">
        <v>6330.3339502995095</v>
      </c>
      <c r="K16" s="12">
        <v>6490.2776335345907</v>
      </c>
      <c r="L16" s="12">
        <v>6834.0699353571799</v>
      </c>
      <c r="M16" s="12">
        <v>7142.3522584997299</v>
      </c>
      <c r="N16" s="12">
        <v>7698.3421873283696</v>
      </c>
      <c r="O16" s="12">
        <v>7901.3324470702109</v>
      </c>
      <c r="P16" s="12">
        <v>7901.3326309910299</v>
      </c>
      <c r="Q16" s="12">
        <v>7901.3355122988705</v>
      </c>
      <c r="R16" s="12">
        <v>7901.3355162173884</v>
      </c>
      <c r="S16" s="12">
        <v>7901.335542454769</v>
      </c>
      <c r="T16" s="12">
        <v>7901.3355479703105</v>
      </c>
      <c r="U16" s="12">
        <v>7901.3355814340293</v>
      </c>
      <c r="V16" s="12">
        <v>7901.3356105640405</v>
      </c>
      <c r="W16" s="12">
        <v>7901.3356701698413</v>
      </c>
      <c r="X16" s="12">
        <v>7901.3356721132004</v>
      </c>
      <c r="Y16" s="12">
        <v>7901.3356731722197</v>
      </c>
      <c r="Z16" s="12">
        <v>7901.3356803383504</v>
      </c>
      <c r="AA16" s="12">
        <v>7901.3356883818697</v>
      </c>
      <c r="AB16" s="12">
        <v>7901.3359341591913</v>
      </c>
      <c r="AC16" s="12">
        <v>7901.3360011308296</v>
      </c>
      <c r="AE16" s="10"/>
      <c r="AF16" s="10"/>
      <c r="AG16" s="10"/>
      <c r="AH16" s="10"/>
    </row>
    <row r="17" spans="1:34">
      <c r="A17" s="11" t="s">
        <v>18</v>
      </c>
      <c r="B17" s="11" t="s">
        <v>17</v>
      </c>
      <c r="C17" s="12">
        <v>366.52000394463505</v>
      </c>
      <c r="D17" s="12">
        <v>731.51998525857653</v>
      </c>
      <c r="E17" s="12">
        <v>1218.9799840450262</v>
      </c>
      <c r="F17" s="12">
        <v>1822.8499896526316</v>
      </c>
      <c r="G17" s="12">
        <v>2558.4300096034985</v>
      </c>
      <c r="H17" s="12">
        <v>3412.0799922943097</v>
      </c>
      <c r="I17" s="12">
        <v>4696.2299833297511</v>
      </c>
      <c r="J17" s="12">
        <v>5734.8699064254661</v>
      </c>
      <c r="K17" s="12">
        <v>6792.649957656844</v>
      </c>
      <c r="L17" s="12">
        <v>7984.1200809478678</v>
      </c>
      <c r="M17" s="12">
        <v>9451.039980888354</v>
      </c>
      <c r="N17" s="12">
        <v>11021.749856948831</v>
      </c>
      <c r="O17" s="12">
        <v>12642.449990272507</v>
      </c>
      <c r="P17" s="12">
        <v>14292.489892959586</v>
      </c>
      <c r="Q17" s="12">
        <v>15915.309854507446</v>
      </c>
      <c r="R17" s="12">
        <v>17494.920051574692</v>
      </c>
      <c r="S17" s="12">
        <v>18665.67985916137</v>
      </c>
      <c r="T17" s="12">
        <v>19737.1498966217</v>
      </c>
      <c r="U17" s="12">
        <v>20682.879482269283</v>
      </c>
      <c r="V17" s="12">
        <v>21556.860076904297</v>
      </c>
      <c r="W17" s="12">
        <v>22491.050649642941</v>
      </c>
      <c r="X17" s="12">
        <v>23437.529623031613</v>
      </c>
      <c r="Y17" s="12">
        <v>24406.790687561028</v>
      </c>
      <c r="Z17" s="12">
        <v>25388.569904327389</v>
      </c>
      <c r="AA17" s="12">
        <v>26393.359870910645</v>
      </c>
      <c r="AB17" s="12">
        <v>27416.550079345699</v>
      </c>
      <c r="AC17" s="12">
        <v>28459.999843597408</v>
      </c>
      <c r="AE17" s="10"/>
      <c r="AF17" s="10"/>
      <c r="AG17" s="10"/>
      <c r="AH17" s="10"/>
    </row>
    <row r="18" spans="1:34">
      <c r="A18" s="51" t="s">
        <v>98</v>
      </c>
      <c r="B18" s="51"/>
      <c r="C18" s="31">
        <v>61695.495975643367</v>
      </c>
      <c r="D18" s="31">
        <v>78891.892255353887</v>
      </c>
      <c r="E18" s="31">
        <v>81151.499984522699</v>
      </c>
      <c r="F18" s="31">
        <v>84032.017181442061</v>
      </c>
      <c r="G18" s="31">
        <v>95180.641135891812</v>
      </c>
      <c r="H18" s="31">
        <v>111547.75065946658</v>
      </c>
      <c r="I18" s="31">
        <v>117885.45751858476</v>
      </c>
      <c r="J18" s="31">
        <v>132115.4861735577</v>
      </c>
      <c r="K18" s="31">
        <v>139674.58109857075</v>
      </c>
      <c r="L18" s="31">
        <v>152345.43871366006</v>
      </c>
      <c r="M18" s="31">
        <v>179023.90215096297</v>
      </c>
      <c r="N18" s="31">
        <v>217727.26888394592</v>
      </c>
      <c r="O18" s="31">
        <v>228901.31395659881</v>
      </c>
      <c r="P18" s="31">
        <v>245881.40690367378</v>
      </c>
      <c r="Q18" s="31">
        <v>276794.26055897807</v>
      </c>
      <c r="R18" s="31">
        <v>283036.01344934246</v>
      </c>
      <c r="S18" s="31">
        <v>286830.08041734202</v>
      </c>
      <c r="T18" s="31">
        <v>299573.46074875561</v>
      </c>
      <c r="U18" s="31">
        <v>341156.02398208028</v>
      </c>
      <c r="V18" s="31">
        <v>387212.70822892332</v>
      </c>
      <c r="W18" s="31">
        <v>423224.08908219385</v>
      </c>
      <c r="X18" s="31">
        <v>442175.82860555663</v>
      </c>
      <c r="Y18" s="31">
        <v>461005.646591091</v>
      </c>
      <c r="Z18" s="31">
        <v>521033.04244897969</v>
      </c>
      <c r="AA18" s="31">
        <v>542620.97698271926</v>
      </c>
      <c r="AB18" s="31">
        <v>563311.33798235515</v>
      </c>
      <c r="AC18" s="31">
        <v>645645.65664520999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8330</v>
      </c>
      <c r="D21" s="12">
        <v>8330</v>
      </c>
      <c r="E21" s="12">
        <v>8330</v>
      </c>
      <c r="F21" s="12">
        <v>3445</v>
      </c>
      <c r="G21" s="12">
        <v>1390</v>
      </c>
      <c r="H21" s="12">
        <v>1390</v>
      </c>
      <c r="I21" s="12">
        <v>139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1888.998992919921</v>
      </c>
      <c r="D25" s="12">
        <v>2638.9995921748909</v>
      </c>
      <c r="E25" s="12">
        <v>2638.999592927501</v>
      </c>
      <c r="F25" s="12">
        <v>2638.9995930285049</v>
      </c>
      <c r="G25" s="12">
        <v>2638.9995930664409</v>
      </c>
      <c r="H25" s="12">
        <v>2638.999593151751</v>
      </c>
      <c r="I25" s="12">
        <v>2638.999593196615</v>
      </c>
      <c r="J25" s="12">
        <v>2638.999593476975</v>
      </c>
      <c r="K25" s="12">
        <v>2638.9995935125912</v>
      </c>
      <c r="L25" s="12">
        <v>2638.9995935549414</v>
      </c>
      <c r="M25" s="12">
        <v>2638.9995936141313</v>
      </c>
      <c r="N25" s="12">
        <v>2638.999593676926</v>
      </c>
      <c r="O25" s="12">
        <v>2638.9995937451708</v>
      </c>
      <c r="P25" s="12">
        <v>2638.9995938362958</v>
      </c>
      <c r="Q25" s="12">
        <v>2638.9995990749608</v>
      </c>
      <c r="R25" s="12">
        <v>2638.9995991633609</v>
      </c>
      <c r="S25" s="12">
        <v>2638.9995992685713</v>
      </c>
      <c r="T25" s="12">
        <v>2638.9995994691253</v>
      </c>
      <c r="U25" s="12">
        <v>2638.999599590371</v>
      </c>
      <c r="V25" s="12">
        <v>2638.999599758401</v>
      </c>
      <c r="W25" s="12">
        <v>2638.9995999705911</v>
      </c>
      <c r="X25" s="12">
        <v>1790.00060718637</v>
      </c>
      <c r="Y25" s="12">
        <v>1790.00060736623</v>
      </c>
      <c r="Z25" s="12">
        <v>1790.0006198311899</v>
      </c>
      <c r="AA25" s="12">
        <v>1790.0006199925899</v>
      </c>
      <c r="AB25" s="12">
        <v>1790.00062012834</v>
      </c>
      <c r="AC25" s="12">
        <v>1790.00062043192</v>
      </c>
    </row>
    <row r="26" spans="1:34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158.2954</v>
      </c>
      <c r="K27" s="12">
        <v>158.2954</v>
      </c>
      <c r="L27" s="12">
        <v>158.2954</v>
      </c>
      <c r="M27" s="12">
        <v>158.2954</v>
      </c>
      <c r="N27" s="12">
        <v>158.2954</v>
      </c>
      <c r="O27" s="12">
        <v>158.2954</v>
      </c>
      <c r="P27" s="12">
        <v>158.2954</v>
      </c>
      <c r="Q27" s="12">
        <v>361.64733999999999</v>
      </c>
      <c r="R27" s="12">
        <v>361.64733999999999</v>
      </c>
      <c r="S27" s="12">
        <v>361.64733999999999</v>
      </c>
      <c r="T27" s="12">
        <v>361.64733999999999</v>
      </c>
      <c r="U27" s="12">
        <v>361.64733999999999</v>
      </c>
      <c r="V27" s="12">
        <v>361.64733999999999</v>
      </c>
      <c r="W27" s="12">
        <v>361.64733999999999</v>
      </c>
      <c r="X27" s="12">
        <v>361.64733999999999</v>
      </c>
      <c r="Y27" s="12">
        <v>361.64733999999999</v>
      </c>
      <c r="Z27" s="12">
        <v>526.85802999999999</v>
      </c>
      <c r="AA27" s="12">
        <v>526.85802999999999</v>
      </c>
      <c r="AB27" s="12">
        <v>526.85802999999999</v>
      </c>
      <c r="AC27" s="12">
        <v>526.85802999999999</v>
      </c>
    </row>
    <row r="28" spans="1:34" s="10" customFormat="1">
      <c r="A28" s="11" t="s">
        <v>25</v>
      </c>
      <c r="B28" s="11" t="s">
        <v>9</v>
      </c>
      <c r="C28" s="12">
        <v>1886.9600105285626</v>
      </c>
      <c r="D28" s="12">
        <v>7251.5109811045231</v>
      </c>
      <c r="E28" s="12">
        <v>7251.5139860621621</v>
      </c>
      <c r="F28" s="12">
        <v>9083.8097690322938</v>
      </c>
      <c r="G28" s="12">
        <v>12369.415646680372</v>
      </c>
      <c r="H28" s="12">
        <v>12781.515547353101</v>
      </c>
      <c r="I28" s="12">
        <v>13148.852360943652</v>
      </c>
      <c r="J28" s="12">
        <v>13556.362261914663</v>
      </c>
      <c r="K28" s="12">
        <v>13616.947729772261</v>
      </c>
      <c r="L28" s="12">
        <v>15505.72913093227</v>
      </c>
      <c r="M28" s="12">
        <v>15629.345376388534</v>
      </c>
      <c r="N28" s="12">
        <v>16117.727276791233</v>
      </c>
      <c r="O28" s="12">
        <v>16117.727315290313</v>
      </c>
      <c r="P28" s="12">
        <v>16666.57096510394</v>
      </c>
      <c r="Q28" s="12">
        <v>17496.996068054759</v>
      </c>
      <c r="R28" s="12">
        <v>17843.146081363593</v>
      </c>
      <c r="S28" s="12">
        <v>17843.146081968836</v>
      </c>
      <c r="T28" s="12">
        <v>19366.560052984303</v>
      </c>
      <c r="U28" s="12">
        <v>21456.308683272826</v>
      </c>
      <c r="V28" s="12">
        <v>21559.867373585566</v>
      </c>
      <c r="W28" s="12">
        <v>22094.228291776562</v>
      </c>
      <c r="X28" s="12">
        <v>22094.228310775201</v>
      </c>
      <c r="Y28" s="12">
        <v>22400.517828989687</v>
      </c>
      <c r="Z28" s="12">
        <v>26639.18419148133</v>
      </c>
      <c r="AA28" s="12">
        <v>26639.184194171849</v>
      </c>
      <c r="AB28" s="12">
        <v>26243.184195583395</v>
      </c>
      <c r="AC28" s="12">
        <v>26129.994770727622</v>
      </c>
    </row>
    <row r="29" spans="1:34" s="10" customFormat="1">
      <c r="A29" s="11" t="s">
        <v>25</v>
      </c>
      <c r="B29" s="11" t="s">
        <v>8</v>
      </c>
      <c r="C29" s="12">
        <v>3745.5409965515087</v>
      </c>
      <c r="D29" s="12">
        <v>4459.6412398524335</v>
      </c>
      <c r="E29" s="12">
        <v>5874.0212473799138</v>
      </c>
      <c r="F29" s="12">
        <v>7424.667870162154</v>
      </c>
      <c r="G29" s="12">
        <v>8432.4558927120743</v>
      </c>
      <c r="H29" s="12">
        <v>11051.116941044964</v>
      </c>
      <c r="I29" s="12">
        <v>11051.117088266225</v>
      </c>
      <c r="J29" s="12">
        <v>13385.483630292185</v>
      </c>
      <c r="K29" s="12">
        <v>14683.622934529725</v>
      </c>
      <c r="L29" s="12">
        <v>15496.175302522424</v>
      </c>
      <c r="M29" s="12">
        <v>15963.720997281025</v>
      </c>
      <c r="N29" s="12">
        <v>16272.208287655021</v>
      </c>
      <c r="O29" s="12">
        <v>16272.208287655021</v>
      </c>
      <c r="P29" s="12">
        <v>17035.767972655027</v>
      </c>
      <c r="Q29" s="12">
        <v>21430.377512655024</v>
      </c>
      <c r="R29" s="12">
        <v>21280.077509603267</v>
      </c>
      <c r="S29" s="12">
        <v>21280.077509603267</v>
      </c>
      <c r="T29" s="12">
        <v>22900.909509603269</v>
      </c>
      <c r="U29" s="12">
        <v>23109.645409603268</v>
      </c>
      <c r="V29" s="12">
        <v>24610.239608077387</v>
      </c>
      <c r="W29" s="12">
        <v>26558.670978077389</v>
      </c>
      <c r="X29" s="12">
        <v>26558.670978077389</v>
      </c>
      <c r="Y29" s="12">
        <v>26558.670978077389</v>
      </c>
      <c r="Z29" s="12">
        <v>31064.025076551508</v>
      </c>
      <c r="AA29" s="12">
        <v>30958.755079908442</v>
      </c>
      <c r="AB29" s="12">
        <v>30908.755079908442</v>
      </c>
      <c r="AC29" s="12">
        <v>30764.919515330806</v>
      </c>
    </row>
    <row r="30" spans="1:34" s="10" customFormat="1">
      <c r="A30" s="11" t="s">
        <v>25</v>
      </c>
      <c r="B30" s="11" t="s">
        <v>104</v>
      </c>
      <c r="C30" s="12">
        <v>50</v>
      </c>
      <c r="D30" s="12">
        <v>50.001501676970001</v>
      </c>
      <c r="E30" s="12">
        <v>940.25719362981795</v>
      </c>
      <c r="F30" s="12">
        <v>1271.3031362210188</v>
      </c>
      <c r="G30" s="12">
        <v>1571.92826639445</v>
      </c>
      <c r="H30" s="12">
        <v>1860.9271325229499</v>
      </c>
      <c r="I30" s="12">
        <v>1885.3021497272796</v>
      </c>
      <c r="J30" s="12">
        <v>4094.2960689028</v>
      </c>
      <c r="K30" s="12">
        <v>4094.2965115736897</v>
      </c>
      <c r="L30" s="12">
        <v>4094.2968943442897</v>
      </c>
      <c r="M30" s="12">
        <v>4094.2971894516099</v>
      </c>
      <c r="N30" s="12">
        <v>4094.29719086657</v>
      </c>
      <c r="O30" s="12">
        <v>4668.0678235383994</v>
      </c>
      <c r="P30" s="12">
        <v>4618.0679046135001</v>
      </c>
      <c r="Q30" s="12">
        <v>6140.4016698685</v>
      </c>
      <c r="R30" s="12">
        <v>6140.401672503699</v>
      </c>
      <c r="S30" s="12">
        <v>6140.4017155510692</v>
      </c>
      <c r="T30" s="12">
        <v>6140.4022389055999</v>
      </c>
      <c r="U30" s="12">
        <v>6140.4030717167998</v>
      </c>
      <c r="V30" s="12">
        <v>6613.5310336134999</v>
      </c>
      <c r="W30" s="12">
        <v>6838.7956130246994</v>
      </c>
      <c r="X30" s="12">
        <v>7404.6061752445003</v>
      </c>
      <c r="Y30" s="12">
        <v>6514.3580017290005</v>
      </c>
      <c r="Z30" s="12">
        <v>6677.7208157166006</v>
      </c>
      <c r="AA30" s="12">
        <v>6377.0965951658</v>
      </c>
      <c r="AB30" s="12">
        <v>6988.9016545657996</v>
      </c>
      <c r="AC30" s="12">
        <v>7119.9444154878993</v>
      </c>
    </row>
    <row r="31" spans="1:34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735.63008973157002</v>
      </c>
      <c r="F31" s="12">
        <v>735.63009551499999</v>
      </c>
      <c r="G31" s="12">
        <v>2775.6300967194002</v>
      </c>
      <c r="H31" s="12">
        <v>2929.9613675656501</v>
      </c>
      <c r="I31" s="12">
        <v>2929.9613680408002</v>
      </c>
      <c r="J31" s="12">
        <v>2929.9613702629294</v>
      </c>
      <c r="K31" s="12">
        <v>2929.96137044652</v>
      </c>
      <c r="L31" s="12">
        <v>2929.9613708632996</v>
      </c>
      <c r="M31" s="12">
        <v>2929.9613714757297</v>
      </c>
      <c r="N31" s="12">
        <v>2929.9613725417003</v>
      </c>
      <c r="O31" s="12">
        <v>2929.9613733337801</v>
      </c>
      <c r="P31" s="12">
        <v>2929.9613737557402</v>
      </c>
      <c r="Q31" s="12">
        <v>2929.9613750088001</v>
      </c>
      <c r="R31" s="12">
        <v>2929.9613755173496</v>
      </c>
      <c r="S31" s="12">
        <v>2929.9613762286699</v>
      </c>
      <c r="T31" s="12">
        <v>2929.9613775828602</v>
      </c>
      <c r="U31" s="12">
        <v>2929.9613784781395</v>
      </c>
      <c r="V31" s="12">
        <v>2929.9613794962697</v>
      </c>
      <c r="W31" s="12">
        <v>2929.9613804892006</v>
      </c>
      <c r="X31" s="12">
        <v>2929.9613813730994</v>
      </c>
      <c r="Y31" s="12">
        <v>2929.9613818324096</v>
      </c>
      <c r="Z31" s="12">
        <v>2929.9613835005603</v>
      </c>
      <c r="AA31" s="12">
        <v>2929.9613839275398</v>
      </c>
      <c r="AB31" s="12">
        <v>2929.9613847354303</v>
      </c>
      <c r="AC31" s="12">
        <v>2929.9613861281296</v>
      </c>
    </row>
    <row r="32" spans="1:34" s="10" customFormat="1">
      <c r="A32" s="11" t="s">
        <v>25</v>
      </c>
      <c r="B32" s="11" t="s">
        <v>17</v>
      </c>
      <c r="C32" s="12">
        <v>113.45000207424151</v>
      </c>
      <c r="D32" s="12">
        <v>234.46999347209876</v>
      </c>
      <c r="E32" s="12">
        <v>391.14999246597228</v>
      </c>
      <c r="F32" s="12">
        <v>583.15000176429703</v>
      </c>
      <c r="G32" s="12">
        <v>817.87000846862759</v>
      </c>
      <c r="H32" s="12">
        <v>1099.6399989128104</v>
      </c>
      <c r="I32" s="12">
        <v>1524.3700532913122</v>
      </c>
      <c r="J32" s="12">
        <v>1863.2299547195371</v>
      </c>
      <c r="K32" s="12">
        <v>2229.8099527358963</v>
      </c>
      <c r="L32" s="12">
        <v>2645.930051803582</v>
      </c>
      <c r="M32" s="12">
        <v>3161.7198905944806</v>
      </c>
      <c r="N32" s="12">
        <v>3706.3599605560235</v>
      </c>
      <c r="O32" s="12">
        <v>4261.7100086212131</v>
      </c>
      <c r="P32" s="12">
        <v>4832.2199878692609</v>
      </c>
      <c r="Q32" s="12">
        <v>5385.0599288940421</v>
      </c>
      <c r="R32" s="12">
        <v>5923.2398834228497</v>
      </c>
      <c r="S32" s="12">
        <v>6317.1401023864728</v>
      </c>
      <c r="T32" s="12">
        <v>6670.319721221922</v>
      </c>
      <c r="U32" s="12">
        <v>6979.9097404479962</v>
      </c>
      <c r="V32" s="12">
        <v>7280.8598442077628</v>
      </c>
      <c r="W32" s="12">
        <v>7600.3301734924298</v>
      </c>
      <c r="X32" s="12">
        <v>7924.3899307250958</v>
      </c>
      <c r="Y32" s="12">
        <v>8255.8702621459943</v>
      </c>
      <c r="Z32" s="12">
        <v>8588.3700218200665</v>
      </c>
      <c r="AA32" s="12">
        <v>8928.2397499084473</v>
      </c>
      <c r="AB32" s="12">
        <v>9272.9101295471191</v>
      </c>
      <c r="AC32" s="12">
        <v>9620.7898483276367</v>
      </c>
    </row>
    <row r="33" spans="1:29" s="10" customFormat="1">
      <c r="A33" s="51" t="s">
        <v>98</v>
      </c>
      <c r="B33" s="51"/>
      <c r="C33" s="31">
        <v>19219.950002074234</v>
      </c>
      <c r="D33" s="31">
        <v>26169.623308280916</v>
      </c>
      <c r="E33" s="31">
        <v>29126.57210219694</v>
      </c>
      <c r="F33" s="31">
        <v>28147.560465723269</v>
      </c>
      <c r="G33" s="31">
        <v>32961.299504041366</v>
      </c>
      <c r="H33" s="31">
        <v>36717.16058055123</v>
      </c>
      <c r="I33" s="31">
        <v>37533.602613465882</v>
      </c>
      <c r="J33" s="31">
        <v>41591.628279569086</v>
      </c>
      <c r="K33" s="31">
        <v>43316.933492570679</v>
      </c>
      <c r="L33" s="31">
        <v>46434.387744020802</v>
      </c>
      <c r="M33" s="31">
        <v>47541.339818805507</v>
      </c>
      <c r="N33" s="31">
        <v>48882.849082087472</v>
      </c>
      <c r="O33" s="31">
        <v>50011.969802183899</v>
      </c>
      <c r="P33" s="31">
        <v>51844.883197833762</v>
      </c>
      <c r="Q33" s="31">
        <v>59348.443493556093</v>
      </c>
      <c r="R33" s="31">
        <v>60082.473461574118</v>
      </c>
      <c r="S33" s="31">
        <v>60476.373725006881</v>
      </c>
      <c r="T33" s="31">
        <v>63973.799839767082</v>
      </c>
      <c r="U33" s="31">
        <v>66581.875223109397</v>
      </c>
      <c r="V33" s="31">
        <v>68960.10617873889</v>
      </c>
      <c r="W33" s="31">
        <v>71547.633376830869</v>
      </c>
      <c r="X33" s="31">
        <v>71588.504723381659</v>
      </c>
      <c r="Y33" s="31">
        <v>71336.026400140705</v>
      </c>
      <c r="Z33" s="31">
        <v>80741.120138901257</v>
      </c>
      <c r="AA33" s="31">
        <v>80675.095653074663</v>
      </c>
      <c r="AB33" s="31">
        <v>81185.571094468527</v>
      </c>
      <c r="AC33" s="31">
        <v>81407.468586434014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4832</v>
      </c>
      <c r="F36" s="12">
        <v>4102</v>
      </c>
      <c r="G36" s="12">
        <v>2812</v>
      </c>
      <c r="H36" s="12">
        <v>1692</v>
      </c>
      <c r="I36" s="12">
        <v>85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0016735175</v>
      </c>
      <c r="F40" s="12">
        <v>1954.5001673726699</v>
      </c>
      <c r="G40" s="12">
        <v>1954.5001674228299</v>
      </c>
      <c r="H40" s="12">
        <v>1954.5001676152001</v>
      </c>
      <c r="I40" s="12">
        <v>1954.50016762977</v>
      </c>
      <c r="J40" s="12">
        <v>1954.50016764154</v>
      </c>
      <c r="K40" s="12">
        <v>1954.50016765636</v>
      </c>
      <c r="L40" s="12">
        <v>1954.5001676762299</v>
      </c>
      <c r="M40" s="12">
        <v>1531.0001677002299</v>
      </c>
      <c r="N40" s="12">
        <v>1414.00016772456</v>
      </c>
      <c r="O40" s="12">
        <v>1414.0001677513401</v>
      </c>
      <c r="P40" s="12">
        <v>1414.0001677905</v>
      </c>
      <c r="Q40" s="12">
        <v>1414.00016782845</v>
      </c>
      <c r="R40" s="12">
        <v>1414.0001678706301</v>
      </c>
      <c r="S40" s="12">
        <v>1414.0001679177401</v>
      </c>
      <c r="T40" s="12">
        <v>1414.0001679803099</v>
      </c>
      <c r="U40" s="12">
        <v>1414.00016803075</v>
      </c>
      <c r="V40" s="12">
        <v>1414.0001680801699</v>
      </c>
      <c r="W40" s="12">
        <v>1414.00016813104</v>
      </c>
      <c r="X40" s="12">
        <v>1414.0001681798001</v>
      </c>
      <c r="Y40" s="12">
        <v>1414.00016823689</v>
      </c>
      <c r="Z40" s="12">
        <v>865.00028020902005</v>
      </c>
      <c r="AA40" s="12">
        <v>865.00028048536001</v>
      </c>
      <c r="AB40" s="12">
        <v>865.00028081402399</v>
      </c>
      <c r="AC40" s="12">
        <v>346.00028162886002</v>
      </c>
    </row>
    <row r="41" spans="1:29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0054893E-4</v>
      </c>
      <c r="K42" s="12">
        <v>1.0056606E-4</v>
      </c>
      <c r="L42" s="12">
        <v>1.0059440999999999E-4</v>
      </c>
      <c r="M42" s="12">
        <v>1.00630234E-4</v>
      </c>
      <c r="N42" s="12">
        <v>1.00693539999999E-4</v>
      </c>
      <c r="O42" s="12">
        <v>1.0074115E-4</v>
      </c>
      <c r="P42" s="12">
        <v>1.00809979999999E-4</v>
      </c>
      <c r="Q42" s="12">
        <v>1.0092313E-4</v>
      </c>
      <c r="R42" s="12">
        <v>1.0097853E-4</v>
      </c>
      <c r="S42" s="12">
        <v>1.0105357E-4</v>
      </c>
      <c r="T42" s="12">
        <v>1.0113616E-4</v>
      </c>
      <c r="U42" s="12">
        <v>1.01230355E-4</v>
      </c>
      <c r="V42" s="12">
        <v>1.0144740999999999E-4</v>
      </c>
      <c r="W42" s="12">
        <v>1.0211587E-4</v>
      </c>
      <c r="X42" s="12">
        <v>1.04331244E-4</v>
      </c>
      <c r="Y42" s="12">
        <v>1.1476156999999999E-4</v>
      </c>
      <c r="Z42" s="12">
        <v>1.6422756999999899E-4</v>
      </c>
      <c r="AA42" s="12">
        <v>1.6428452000000001E-4</v>
      </c>
      <c r="AB42" s="12">
        <v>1.6437405E-4</v>
      </c>
      <c r="AC42" s="12">
        <v>1.6468249999999999E-4</v>
      </c>
    </row>
    <row r="43" spans="1:29" s="10" customFormat="1">
      <c r="A43" s="11" t="s">
        <v>26</v>
      </c>
      <c r="B43" s="11" t="s">
        <v>9</v>
      </c>
      <c r="C43" s="12">
        <v>1133.5180091857894</v>
      </c>
      <c r="D43" s="12">
        <v>6093.6360095668815</v>
      </c>
      <c r="E43" s="12">
        <v>7965.339764464421</v>
      </c>
      <c r="F43" s="12">
        <v>9331.6454454302475</v>
      </c>
      <c r="G43" s="12">
        <v>11104.203520483477</v>
      </c>
      <c r="H43" s="12">
        <v>11797.724505823835</v>
      </c>
      <c r="I43" s="12">
        <v>13879.607600785053</v>
      </c>
      <c r="J43" s="12">
        <v>14885.177742225305</v>
      </c>
      <c r="K43" s="12">
        <v>16370.911045247978</v>
      </c>
      <c r="L43" s="12">
        <v>17172.598855848544</v>
      </c>
      <c r="M43" s="12">
        <v>19905.278421560335</v>
      </c>
      <c r="N43" s="12">
        <v>29190.715047204561</v>
      </c>
      <c r="O43" s="12">
        <v>31316.059049461874</v>
      </c>
      <c r="P43" s="12">
        <v>33819.728575030509</v>
      </c>
      <c r="Q43" s="12">
        <v>39192.74529423959</v>
      </c>
      <c r="R43" s="12">
        <v>39981.106294750323</v>
      </c>
      <c r="S43" s="12">
        <v>39981.106294909936</v>
      </c>
      <c r="T43" s="12">
        <v>39981.106579210718</v>
      </c>
      <c r="U43" s="12">
        <v>42590.067793382834</v>
      </c>
      <c r="V43" s="12">
        <v>55648.574795176202</v>
      </c>
      <c r="W43" s="12">
        <v>58430.730751299663</v>
      </c>
      <c r="X43" s="12">
        <v>62637.290726123661</v>
      </c>
      <c r="Y43" s="12">
        <v>74918.35589143759</v>
      </c>
      <c r="Z43" s="12">
        <v>93698.238026171297</v>
      </c>
      <c r="AA43" s="12">
        <v>93698.238026589359</v>
      </c>
      <c r="AB43" s="12">
        <v>94587.856554343714</v>
      </c>
      <c r="AC43" s="12">
        <v>97387.855373413215</v>
      </c>
    </row>
    <row r="44" spans="1:29" s="10" customFormat="1">
      <c r="A44" s="11" t="s">
        <v>26</v>
      </c>
      <c r="B44" s="11" t="s">
        <v>8</v>
      </c>
      <c r="C44" s="12">
        <v>3646.9850044250452</v>
      </c>
      <c r="D44" s="12">
        <v>3792.9850044250456</v>
      </c>
      <c r="E44" s="12">
        <v>4024.4599240899402</v>
      </c>
      <c r="F44" s="12">
        <v>4443.7122225708654</v>
      </c>
      <c r="G44" s="12">
        <v>5186.2604178346155</v>
      </c>
      <c r="H44" s="12">
        <v>9086.267988519945</v>
      </c>
      <c r="I44" s="12">
        <v>10068.181388440116</v>
      </c>
      <c r="J44" s="12">
        <v>12607.669059594375</v>
      </c>
      <c r="K44" s="12">
        <v>13848.764459696644</v>
      </c>
      <c r="L44" s="12">
        <v>15519.282761836546</v>
      </c>
      <c r="M44" s="12">
        <v>22481.304445850645</v>
      </c>
      <c r="N44" s="12">
        <v>34017.331182115042</v>
      </c>
      <c r="O44" s="12">
        <v>34532.661674425042</v>
      </c>
      <c r="P44" s="12">
        <v>36424.97351442503</v>
      </c>
      <c r="Q44" s="12">
        <v>40005.391424425048</v>
      </c>
      <c r="R44" s="12">
        <v>40005.391824425045</v>
      </c>
      <c r="S44" s="12">
        <v>40005.391424425048</v>
      </c>
      <c r="T44" s="12">
        <v>43903.456824425048</v>
      </c>
      <c r="U44" s="12">
        <v>48050.307324425048</v>
      </c>
      <c r="V44" s="12">
        <v>64177.632024424951</v>
      </c>
      <c r="W44" s="12">
        <v>68715.779024424948</v>
      </c>
      <c r="X44" s="12">
        <v>78200.937730950827</v>
      </c>
      <c r="Y44" s="12">
        <v>86245.169785859383</v>
      </c>
      <c r="Z44" s="12">
        <v>93687.796771767811</v>
      </c>
      <c r="AA44" s="12">
        <v>92954.896770241947</v>
      </c>
      <c r="AB44" s="12">
        <v>92443.496768716068</v>
      </c>
      <c r="AC44" s="12">
        <v>137396.60817152588</v>
      </c>
    </row>
    <row r="45" spans="1:29" s="10" customFormat="1">
      <c r="A45" s="11" t="s">
        <v>26</v>
      </c>
      <c r="B45" s="11" t="s">
        <v>104</v>
      </c>
      <c r="C45" s="12">
        <v>100</v>
      </c>
      <c r="D45" s="12">
        <v>100.00014210616</v>
      </c>
      <c r="E45" s="12">
        <v>100.00309634614</v>
      </c>
      <c r="F45" s="12">
        <v>100.00316394488</v>
      </c>
      <c r="G45" s="12">
        <v>100.00409253100001</v>
      </c>
      <c r="H45" s="12">
        <v>1824.8501103271999</v>
      </c>
      <c r="I45" s="12">
        <v>1824.8501104929999</v>
      </c>
      <c r="J45" s="12">
        <v>1824.8501111324999</v>
      </c>
      <c r="K45" s="12">
        <v>1824.8501126142999</v>
      </c>
      <c r="L45" s="12">
        <v>2590.3939131410002</v>
      </c>
      <c r="M45" s="12">
        <v>5358.2236151567995</v>
      </c>
      <c r="N45" s="12">
        <v>7733.3335164066002</v>
      </c>
      <c r="O45" s="12">
        <v>8088.5669172625003</v>
      </c>
      <c r="P45" s="12">
        <v>8088.5669178394</v>
      </c>
      <c r="Q45" s="12">
        <v>8088.5669181610001</v>
      </c>
      <c r="R45" s="12">
        <v>8088.5669188870006</v>
      </c>
      <c r="S45" s="12">
        <v>8088.5669190592007</v>
      </c>
      <c r="T45" s="12">
        <v>9581.0979202239996</v>
      </c>
      <c r="U45" s="12">
        <v>10172.726920665</v>
      </c>
      <c r="V45" s="12">
        <v>15820.997921211801</v>
      </c>
      <c r="W45" s="12">
        <v>17206.010922693302</v>
      </c>
      <c r="X45" s="12">
        <v>20770.716405691001</v>
      </c>
      <c r="Y45" s="12">
        <v>20770.716701826601</v>
      </c>
      <c r="Z45" s="12">
        <v>20770.7171570594</v>
      </c>
      <c r="AA45" s="12">
        <v>20770.717158090301</v>
      </c>
      <c r="AB45" s="12">
        <v>20554.449206081001</v>
      </c>
      <c r="AC45" s="12">
        <v>41484.662262031001</v>
      </c>
    </row>
    <row r="46" spans="1:29" s="10" customFormat="1">
      <c r="A46" s="11" t="s">
        <v>26</v>
      </c>
      <c r="B46" s="11" t="s">
        <v>15</v>
      </c>
      <c r="C46" s="12">
        <v>570</v>
      </c>
      <c r="D46" s="12">
        <v>570</v>
      </c>
      <c r="E46" s="12">
        <v>1525.7731692770999</v>
      </c>
      <c r="F46" s="12">
        <v>2042.6714719351999</v>
      </c>
      <c r="G46" s="12">
        <v>2194.3628722699004</v>
      </c>
      <c r="H46" s="12">
        <v>2309.3896751764</v>
      </c>
      <c r="I46" s="12">
        <v>2309.3896753117001</v>
      </c>
      <c r="J46" s="12">
        <v>2309.3896757419998</v>
      </c>
      <c r="K46" s="12">
        <v>2309.3896757716998</v>
      </c>
      <c r="L46" s="12">
        <v>2309.3896759615</v>
      </c>
      <c r="M46" s="12">
        <v>2309.389676751</v>
      </c>
      <c r="N46" s="12">
        <v>2309.3896781678</v>
      </c>
      <c r="O46" s="12">
        <v>2309.3896782470001</v>
      </c>
      <c r="P46" s="12">
        <v>2309.3896782666998</v>
      </c>
      <c r="Q46" s="12">
        <v>2309.3896782940001</v>
      </c>
      <c r="R46" s="12">
        <v>2309.3896783525997</v>
      </c>
      <c r="S46" s="12">
        <v>2309.3896783996997</v>
      </c>
      <c r="T46" s="12">
        <v>2309.3896794283</v>
      </c>
      <c r="U46" s="12">
        <v>2309.3896798782998</v>
      </c>
      <c r="V46" s="12">
        <v>2309.3896808935001</v>
      </c>
      <c r="W46" s="12">
        <v>2309.3896813046999</v>
      </c>
      <c r="X46" s="12">
        <v>2309.3896818716998</v>
      </c>
      <c r="Y46" s="12">
        <v>2309.3896819278998</v>
      </c>
      <c r="Z46" s="12">
        <v>2309.3896820043001</v>
      </c>
      <c r="AA46" s="12">
        <v>2309.3896820217001</v>
      </c>
      <c r="AB46" s="12">
        <v>2309.3896821092999</v>
      </c>
      <c r="AC46" s="12">
        <v>2309.3896835496998</v>
      </c>
    </row>
    <row r="47" spans="1:29" s="10" customFormat="1">
      <c r="A47" s="11" t="s">
        <v>26</v>
      </c>
      <c r="B47" s="11" t="s">
        <v>17</v>
      </c>
      <c r="C47" s="12">
        <v>81.309997558593693</v>
      </c>
      <c r="D47" s="12">
        <v>177.509994506835</v>
      </c>
      <c r="E47" s="12">
        <v>314.989990234375</v>
      </c>
      <c r="F47" s="12">
        <v>485.20999145507801</v>
      </c>
      <c r="G47" s="12">
        <v>690.75</v>
      </c>
      <c r="H47" s="12">
        <v>942.36999511718705</v>
      </c>
      <c r="I47" s="12">
        <v>1319.32995605468</v>
      </c>
      <c r="J47" s="12">
        <v>1624.08996582031</v>
      </c>
      <c r="K47" s="12">
        <v>1944.03002929687</v>
      </c>
      <c r="L47" s="12">
        <v>2302.22998046875</v>
      </c>
      <c r="M47" s="12">
        <v>2742.35009765625</v>
      </c>
      <c r="N47" s="12">
        <v>3210.76000976562</v>
      </c>
      <c r="O47" s="12">
        <v>3693.73999023437</v>
      </c>
      <c r="P47" s="12">
        <v>4164.27978515625</v>
      </c>
      <c r="Q47" s="12">
        <v>4602.43994140625</v>
      </c>
      <c r="R47" s="12">
        <v>5027.89013671875</v>
      </c>
      <c r="S47" s="12">
        <v>5334.1298828125</v>
      </c>
      <c r="T47" s="12">
        <v>5614.2900390625</v>
      </c>
      <c r="U47" s="12">
        <v>5855.81982421875</v>
      </c>
      <c r="V47" s="12">
        <v>6089.35009765625</v>
      </c>
      <c r="W47" s="12">
        <v>6341.7001953125</v>
      </c>
      <c r="X47" s="12">
        <v>6594.7099609375</v>
      </c>
      <c r="Y47" s="12">
        <v>6854.740234375</v>
      </c>
      <c r="Z47" s="12">
        <v>7119.5400390625</v>
      </c>
      <c r="AA47" s="12">
        <v>7388.35009765625</v>
      </c>
      <c r="AB47" s="12">
        <v>7663.8701171875</v>
      </c>
      <c r="AC47" s="12">
        <v>7944.35009765625</v>
      </c>
    </row>
    <row r="48" spans="1:29" s="10" customFormat="1">
      <c r="A48" s="51" t="s">
        <v>98</v>
      </c>
      <c r="B48" s="51"/>
      <c r="C48" s="31">
        <v>17362.61300659179</v>
      </c>
      <c r="D48" s="31">
        <v>22564.931146027287</v>
      </c>
      <c r="E48" s="31">
        <v>22467.366107186092</v>
      </c>
      <c r="F48" s="31">
        <v>24210.042458131302</v>
      </c>
      <c r="G48" s="31">
        <v>25792.381065964186</v>
      </c>
      <c r="H48" s="31">
        <v>31357.402438002133</v>
      </c>
      <c r="I48" s="31">
        <v>33958.158894136679</v>
      </c>
      <c r="J48" s="31">
        <v>36955.976818127325</v>
      </c>
      <c r="K48" s="31">
        <v>40002.745586272278</v>
      </c>
      <c r="L48" s="31">
        <v>43598.695450949344</v>
      </c>
      <c r="M48" s="31">
        <v>56077.846520727857</v>
      </c>
      <c r="N48" s="31">
        <v>79625.829697500085</v>
      </c>
      <c r="O48" s="31">
        <v>83104.717573545655</v>
      </c>
      <c r="P48" s="31">
        <v>87586.238734740735</v>
      </c>
      <c r="Q48" s="31">
        <v>96891.433519173952</v>
      </c>
      <c r="R48" s="31">
        <v>98105.245115879356</v>
      </c>
      <c r="S48" s="31">
        <v>98267.084468577697</v>
      </c>
      <c r="T48" s="31">
        <v>103937.84131146704</v>
      </c>
      <c r="U48" s="31">
        <v>111526.81181183102</v>
      </c>
      <c r="V48" s="31">
        <v>146528.44478889028</v>
      </c>
      <c r="W48" s="31">
        <v>155486.110845282</v>
      </c>
      <c r="X48" s="31">
        <v>172995.54477808572</v>
      </c>
      <c r="Y48" s="31">
        <v>192936.37257842493</v>
      </c>
      <c r="Z48" s="31">
        <v>218630.68212050188</v>
      </c>
      <c r="AA48" s="31">
        <v>218166.59217936941</v>
      </c>
      <c r="AB48" s="31">
        <v>218604.06277362566</v>
      </c>
      <c r="AC48" s="31">
        <v>287048.86603448738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4820</v>
      </c>
      <c r="D52" s="12">
        <v>4820</v>
      </c>
      <c r="E52" s="12">
        <v>3370</v>
      </c>
      <c r="F52" s="12">
        <v>2810</v>
      </c>
      <c r="G52" s="12">
        <v>1720</v>
      </c>
      <c r="H52" s="12">
        <v>1160</v>
      </c>
      <c r="I52" s="12">
        <v>116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1900</v>
      </c>
      <c r="D55" s="12">
        <v>1900</v>
      </c>
      <c r="E55" s="12">
        <v>1900</v>
      </c>
      <c r="F55" s="12">
        <v>1900.00019079908</v>
      </c>
      <c r="G55" s="12">
        <v>1900.00019108078</v>
      </c>
      <c r="H55" s="12">
        <v>1900.00019125565</v>
      </c>
      <c r="I55" s="12">
        <v>1900.00019127675</v>
      </c>
      <c r="J55" s="12">
        <v>1900.0001913294</v>
      </c>
      <c r="K55" s="12">
        <v>1900.00019135413</v>
      </c>
      <c r="L55" s="12">
        <v>1900.0001913802</v>
      </c>
      <c r="M55" s="12">
        <v>1730.0001914209399</v>
      </c>
      <c r="N55" s="12">
        <v>1730.00019157061</v>
      </c>
      <c r="O55" s="12">
        <v>1730.0010568432999</v>
      </c>
      <c r="P55" s="12">
        <v>1730.0010569001101</v>
      </c>
      <c r="Q55" s="12">
        <v>1730.00105697089</v>
      </c>
      <c r="R55" s="12">
        <v>1730.0010570551299</v>
      </c>
      <c r="S55" s="12">
        <v>1290.00105729546</v>
      </c>
      <c r="T55" s="12">
        <v>1290.0010574315302</v>
      </c>
      <c r="U55" s="12">
        <v>1290.00105765124</v>
      </c>
      <c r="V55" s="12">
        <v>1196.00105778335</v>
      </c>
      <c r="W55" s="12">
        <v>1236.381672685</v>
      </c>
      <c r="X55" s="12">
        <v>1236.3816759735801</v>
      </c>
      <c r="Y55" s="12">
        <v>1236.3816760076299</v>
      </c>
      <c r="Z55" s="12">
        <v>1236.3816760469801</v>
      </c>
      <c r="AA55" s="12">
        <v>652.38167610203993</v>
      </c>
      <c r="AB55" s="12">
        <v>652.38167612101995</v>
      </c>
      <c r="AC55" s="12">
        <v>652.38167617564</v>
      </c>
    </row>
    <row r="56" spans="1:29" s="10" customFormat="1">
      <c r="A56" s="11" t="s">
        <v>27</v>
      </c>
      <c r="B56" s="11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574.35670000000005</v>
      </c>
      <c r="P57" s="12">
        <v>574.35670000000005</v>
      </c>
      <c r="Q57" s="12">
        <v>574.35670000000005</v>
      </c>
      <c r="R57" s="12">
        <v>574.35675000000003</v>
      </c>
      <c r="S57" s="12">
        <v>1121.3512000000001</v>
      </c>
      <c r="T57" s="12">
        <v>1121.3512000000001</v>
      </c>
      <c r="U57" s="12">
        <v>1163.3734999999999</v>
      </c>
      <c r="V57" s="12">
        <v>1163.3734999999999</v>
      </c>
      <c r="W57" s="12">
        <v>1566.9321</v>
      </c>
      <c r="X57" s="12">
        <v>2289.3933000000002</v>
      </c>
      <c r="Y57" s="12">
        <v>2289.3933000000002</v>
      </c>
      <c r="Z57" s="12">
        <v>2289.3933000000002</v>
      </c>
      <c r="AA57" s="12">
        <v>2289.3933000000002</v>
      </c>
      <c r="AB57" s="12">
        <v>2289.3933000000002</v>
      </c>
      <c r="AC57" s="12">
        <v>2289.3933000000002</v>
      </c>
    </row>
    <row r="58" spans="1:29" s="10" customFormat="1">
      <c r="A58" s="11" t="s">
        <v>27</v>
      </c>
      <c r="B58" s="11" t="s">
        <v>9</v>
      </c>
      <c r="C58" s="12">
        <v>4121.9099807739231</v>
      </c>
      <c r="D58" s="12">
        <v>6346.326497913712</v>
      </c>
      <c r="E58" s="12">
        <v>6509.5385379492636</v>
      </c>
      <c r="F58" s="12">
        <v>7623.9244819584837</v>
      </c>
      <c r="G58" s="12">
        <v>9120.4093773050536</v>
      </c>
      <c r="H58" s="12">
        <v>10280.518170523581</v>
      </c>
      <c r="I58" s="12">
        <v>10280.51817059277</v>
      </c>
      <c r="J58" s="12">
        <v>10568.832670752932</v>
      </c>
      <c r="K58" s="12">
        <v>10568.832670797132</v>
      </c>
      <c r="L58" s="12">
        <v>10568.832670863363</v>
      </c>
      <c r="M58" s="12">
        <v>11302.440071116951</v>
      </c>
      <c r="N58" s="12">
        <v>11110.440071457791</v>
      </c>
      <c r="O58" s="12">
        <v>11110.440071672961</v>
      </c>
      <c r="P58" s="12">
        <v>11110.440072162992</v>
      </c>
      <c r="Q58" s="12">
        <v>12450.962122522889</v>
      </c>
      <c r="R58" s="12">
        <v>14192.265122686687</v>
      </c>
      <c r="S58" s="12">
        <v>14585.091012871912</v>
      </c>
      <c r="T58" s="12">
        <v>14797.110014531558</v>
      </c>
      <c r="U58" s="12">
        <v>14877.382014743571</v>
      </c>
      <c r="V58" s="12">
        <v>16997.386016364257</v>
      </c>
      <c r="W58" s="12">
        <v>18889.718949552269</v>
      </c>
      <c r="X58" s="12">
        <v>18577.718950126593</v>
      </c>
      <c r="Y58" s="12">
        <v>17733.120059177989</v>
      </c>
      <c r="Z58" s="12">
        <v>20452.689399561648</v>
      </c>
      <c r="AA58" s="12">
        <v>24139.320306601847</v>
      </c>
      <c r="AB58" s="12">
        <v>24613.292484967409</v>
      </c>
      <c r="AC58" s="12">
        <v>24456.138799196633</v>
      </c>
    </row>
    <row r="59" spans="1:29" s="10" customFormat="1">
      <c r="A59" s="11" t="s">
        <v>27</v>
      </c>
      <c r="B59" s="11" t="s">
        <v>8</v>
      </c>
      <c r="C59" s="12">
        <v>1081.5730018615709</v>
      </c>
      <c r="D59" s="12">
        <v>1081.5730018615709</v>
      </c>
      <c r="E59" s="12">
        <v>1081.5731221157209</v>
      </c>
      <c r="F59" s="12">
        <v>1393.8878150792209</v>
      </c>
      <c r="G59" s="12">
        <v>2359.1506080859708</v>
      </c>
      <c r="H59" s="12">
        <v>2835.1684282974711</v>
      </c>
      <c r="I59" s="12">
        <v>2835.1684283877707</v>
      </c>
      <c r="J59" s="12">
        <v>4540.8013106738608</v>
      </c>
      <c r="K59" s="12">
        <v>4540.8013108011</v>
      </c>
      <c r="L59" s="12">
        <v>5463.9108413162012</v>
      </c>
      <c r="M59" s="12">
        <v>5850.4084753981424</v>
      </c>
      <c r="N59" s="12">
        <v>8752.8606947197713</v>
      </c>
      <c r="O59" s="12">
        <v>10536.117094964671</v>
      </c>
      <c r="P59" s="12">
        <v>10536.117095120173</v>
      </c>
      <c r="Q59" s="12">
        <v>10763.60269647017</v>
      </c>
      <c r="R59" s="12">
        <v>10763.602696921171</v>
      </c>
      <c r="S59" s="12">
        <v>11608.64169308306</v>
      </c>
      <c r="T59" s="12">
        <v>11608.64169326366</v>
      </c>
      <c r="U59" s="12">
        <v>13835.412998339672</v>
      </c>
      <c r="V59" s="12">
        <v>13835.412999192569</v>
      </c>
      <c r="W59" s="12">
        <v>17025.470126357974</v>
      </c>
      <c r="X59" s="12">
        <v>17647.161123298141</v>
      </c>
      <c r="Y59" s="12">
        <v>17616.058122777671</v>
      </c>
      <c r="Z59" s="12">
        <v>17784.315423471267</v>
      </c>
      <c r="AA59" s="12">
        <v>18406.578623858368</v>
      </c>
      <c r="AB59" s="12">
        <v>18528.823933486234</v>
      </c>
      <c r="AC59" s="12">
        <v>18463.207207015796</v>
      </c>
    </row>
    <row r="60" spans="1:29" s="10" customFormat="1">
      <c r="A60" s="11" t="s">
        <v>27</v>
      </c>
      <c r="B60" s="11" t="s">
        <v>104</v>
      </c>
      <c r="C60" s="12">
        <v>375.329999923706</v>
      </c>
      <c r="D60" s="12">
        <v>375.33016506182599</v>
      </c>
      <c r="E60" s="12">
        <v>375.33016535936599</v>
      </c>
      <c r="F60" s="12">
        <v>713.5223313012059</v>
      </c>
      <c r="G60" s="12">
        <v>1020.235653594505</v>
      </c>
      <c r="H60" s="12">
        <v>1020.2356537507051</v>
      </c>
      <c r="I60" s="12">
        <v>1020.2356539601051</v>
      </c>
      <c r="J60" s="12">
        <v>1705.3433968425061</v>
      </c>
      <c r="K60" s="12">
        <v>1705.343397089106</v>
      </c>
      <c r="L60" s="12">
        <v>2224.6820974842058</v>
      </c>
      <c r="M60" s="12">
        <v>2227.0564985374999</v>
      </c>
      <c r="N60" s="12">
        <v>2816.0775994360001</v>
      </c>
      <c r="O60" s="12">
        <v>4233.5370999879997</v>
      </c>
      <c r="P60" s="12">
        <v>4233.5371006375999</v>
      </c>
      <c r="Q60" s="12">
        <v>4233.5371010425006</v>
      </c>
      <c r="R60" s="12">
        <v>4233.5371013710001</v>
      </c>
      <c r="S60" s="12">
        <v>4318.7036017155997</v>
      </c>
      <c r="T60" s="12">
        <v>4318.7036018500003</v>
      </c>
      <c r="U60" s="12">
        <v>4806.2431020091999</v>
      </c>
      <c r="V60" s="12">
        <v>4806.2431023070003</v>
      </c>
      <c r="W60" s="12">
        <v>6022.0146388801995</v>
      </c>
      <c r="X60" s="12">
        <v>6645.8874490022999</v>
      </c>
      <c r="Y60" s="12">
        <v>6645.8874493787998</v>
      </c>
      <c r="Z60" s="12">
        <v>6307.6965850034003</v>
      </c>
      <c r="AA60" s="12">
        <v>6230.3591685904994</v>
      </c>
      <c r="AB60" s="12">
        <v>6292.9607082512002</v>
      </c>
      <c r="AC60" s="12">
        <v>6292.9607083930005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2.9028169500000002E-4</v>
      </c>
      <c r="F61" s="12">
        <v>81.260048950400005</v>
      </c>
      <c r="G61" s="12">
        <v>313.13977053319996</v>
      </c>
      <c r="H61" s="12">
        <v>340.9802907463</v>
      </c>
      <c r="I61" s="12">
        <v>340.9802908103</v>
      </c>
      <c r="J61" s="12">
        <v>340.98029104700004</v>
      </c>
      <c r="K61" s="12">
        <v>340.98029108500003</v>
      </c>
      <c r="L61" s="12">
        <v>340.9802911566</v>
      </c>
      <c r="M61" s="12">
        <v>340.98029125060003</v>
      </c>
      <c r="N61" s="12">
        <v>340.98029136240001</v>
      </c>
      <c r="O61" s="12">
        <v>340.98029148820001</v>
      </c>
      <c r="P61" s="12">
        <v>340.98029160140004</v>
      </c>
      <c r="Q61" s="12">
        <v>340.9802917481</v>
      </c>
      <c r="R61" s="12">
        <v>340.98029190450001</v>
      </c>
      <c r="S61" s="12">
        <v>340.9802921973</v>
      </c>
      <c r="T61" s="12">
        <v>340.9802923597</v>
      </c>
      <c r="U61" s="12">
        <v>340.9802927723</v>
      </c>
      <c r="V61" s="12">
        <v>340.98029306180001</v>
      </c>
      <c r="W61" s="12">
        <v>340.98029330430001</v>
      </c>
      <c r="X61" s="12">
        <v>340.98029351930001</v>
      </c>
      <c r="Y61" s="12">
        <v>340.98029381200001</v>
      </c>
      <c r="Z61" s="12">
        <v>340.9802943249</v>
      </c>
      <c r="AA61" s="12">
        <v>340.98029620330004</v>
      </c>
      <c r="AB61" s="12">
        <v>340.98048476900004</v>
      </c>
      <c r="AC61" s="12">
        <v>340.98048525190001</v>
      </c>
    </row>
    <row r="62" spans="1:29" s="10" customFormat="1">
      <c r="A62" s="11" t="s">
        <v>27</v>
      </c>
      <c r="B62" s="11" t="s">
        <v>17</v>
      </c>
      <c r="C62" s="12">
        <v>60.480001717805763</v>
      </c>
      <c r="D62" s="12">
        <v>148.64999407529791</v>
      </c>
      <c r="E62" s="12">
        <v>275.33999752998267</v>
      </c>
      <c r="F62" s="12">
        <v>442.26999902725129</v>
      </c>
      <c r="G62" s="12">
        <v>652.40999197959854</v>
      </c>
      <c r="H62" s="12">
        <v>876.18998575210514</v>
      </c>
      <c r="I62" s="12">
        <v>1210.519971847529</v>
      </c>
      <c r="J62" s="12">
        <v>1471.3899974822996</v>
      </c>
      <c r="K62" s="12">
        <v>1695.2299890518136</v>
      </c>
      <c r="L62" s="12">
        <v>1937.3400382995601</v>
      </c>
      <c r="M62" s="12">
        <v>2247.5500249862616</v>
      </c>
      <c r="N62" s="12">
        <v>2595.7899360656734</v>
      </c>
      <c r="O62" s="12">
        <v>2964.9899816513052</v>
      </c>
      <c r="P62" s="12">
        <v>3357.3600845336855</v>
      </c>
      <c r="Q62" s="12">
        <v>3781.5199451446529</v>
      </c>
      <c r="R62" s="12">
        <v>4194.8899765014594</v>
      </c>
      <c r="S62" s="12">
        <v>4521.8399276733389</v>
      </c>
      <c r="T62" s="12">
        <v>4833.0600643157941</v>
      </c>
      <c r="U62" s="12">
        <v>5118.2999420165997</v>
      </c>
      <c r="V62" s="12">
        <v>5352.5801887512189</v>
      </c>
      <c r="W62" s="12">
        <v>5602.9701709747287</v>
      </c>
      <c r="X62" s="12">
        <v>5858.419782638548</v>
      </c>
      <c r="Y62" s="12">
        <v>6119.3200836181622</v>
      </c>
      <c r="Z62" s="12">
        <v>6385.4199142456036</v>
      </c>
      <c r="AA62" s="12">
        <v>6659.9400062561017</v>
      </c>
      <c r="AB62" s="12">
        <v>6939.4598960876438</v>
      </c>
      <c r="AC62" s="12">
        <v>7228.1297950744611</v>
      </c>
    </row>
    <row r="63" spans="1:29" s="10" customFormat="1">
      <c r="A63" s="51" t="s">
        <v>98</v>
      </c>
      <c r="B63" s="51"/>
      <c r="C63" s="31">
        <v>15123.312973290676</v>
      </c>
      <c r="D63" s="31">
        <v>17435.899647926082</v>
      </c>
      <c r="E63" s="31">
        <v>16275.802102249698</v>
      </c>
      <c r="F63" s="31">
        <v>17728.884856129316</v>
      </c>
      <c r="G63" s="31">
        <v>19849.365581592774</v>
      </c>
      <c r="H63" s="31">
        <v>21177.112709339486</v>
      </c>
      <c r="I63" s="31">
        <v>21511.442695888898</v>
      </c>
      <c r="J63" s="31">
        <v>23291.367847141668</v>
      </c>
      <c r="K63" s="31">
        <v>23515.207839191957</v>
      </c>
      <c r="L63" s="31">
        <v>25199.766119513799</v>
      </c>
      <c r="M63" s="31">
        <v>26462.455541724063</v>
      </c>
      <c r="N63" s="31">
        <v>30110.168773625919</v>
      </c>
      <c r="O63" s="31">
        <v>34254.442285622106</v>
      </c>
      <c r="P63" s="31">
        <v>34646.812389969637</v>
      </c>
      <c r="Q63" s="31">
        <v>36638.979902912877</v>
      </c>
      <c r="R63" s="31">
        <v>38793.65298545362</v>
      </c>
      <c r="S63" s="31">
        <v>40050.628773850345</v>
      </c>
      <c r="T63" s="31">
        <v>40573.867912765912</v>
      </c>
      <c r="U63" s="31">
        <v>43695.712896546254</v>
      </c>
      <c r="V63" s="31">
        <v>45955.99714647387</v>
      </c>
      <c r="W63" s="31">
        <v>52948.487940768151</v>
      </c>
      <c r="X63" s="31">
        <v>54859.962563572131</v>
      </c>
      <c r="Y63" s="31">
        <v>54245.160973785925</v>
      </c>
      <c r="Z63" s="31">
        <v>57060.896581667483</v>
      </c>
      <c r="AA63" s="31">
        <v>60982.973366625825</v>
      </c>
      <c r="AB63" s="31">
        <v>61921.312472696183</v>
      </c>
      <c r="AC63" s="31">
        <v>61987.21196012110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29999923706032</v>
      </c>
      <c r="M70" s="12">
        <v>801.29999923706032</v>
      </c>
      <c r="N70" s="12">
        <v>801.29999923706032</v>
      </c>
      <c r="O70" s="12">
        <v>721.29999923706032</v>
      </c>
      <c r="P70" s="12">
        <v>721.29999923706032</v>
      </c>
      <c r="Q70" s="12">
        <v>721.29999923706032</v>
      </c>
      <c r="R70" s="12">
        <v>721.29999923706032</v>
      </c>
      <c r="S70" s="12">
        <v>721.29999923706032</v>
      </c>
      <c r="T70" s="12">
        <v>721.29999923706032</v>
      </c>
      <c r="U70" s="12">
        <v>721.29999923706032</v>
      </c>
      <c r="V70" s="12">
        <v>721.29999923706032</v>
      </c>
      <c r="W70" s="12">
        <v>721.30011519977029</v>
      </c>
      <c r="X70" s="12">
        <v>511.30011551324043</v>
      </c>
      <c r="Y70" s="12">
        <v>511.30011622391646</v>
      </c>
      <c r="Z70" s="12">
        <v>357.30011951455543</v>
      </c>
      <c r="AA70" s="12">
        <v>357.30012393772046</v>
      </c>
      <c r="AB70" s="12">
        <v>357.30013284337042</v>
      </c>
      <c r="AC70" s="12">
        <v>357.30014119379041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1.03051694E-4</v>
      </c>
      <c r="R72" s="12">
        <v>1.0329307999999999E-4</v>
      </c>
      <c r="S72" s="12">
        <v>1.06034139999999E-4</v>
      </c>
      <c r="T72" s="12">
        <v>1.06130813999999E-4</v>
      </c>
      <c r="U72" s="12">
        <v>1.0635472E-4</v>
      </c>
      <c r="V72" s="12">
        <v>1.2893112E-4</v>
      </c>
      <c r="W72" s="12">
        <v>1.9441517E-4</v>
      </c>
      <c r="X72" s="12">
        <v>1.9446515999999999E-4</v>
      </c>
      <c r="Y72" s="12">
        <v>1.9451881000000001E-4</v>
      </c>
      <c r="Z72" s="12">
        <v>1.9471159999999999E-4</v>
      </c>
      <c r="AA72" s="12">
        <v>1.9482340999999999E-4</v>
      </c>
      <c r="AB72" s="12">
        <v>2.3503719999999999E-4</v>
      </c>
      <c r="AC72" s="12">
        <v>2.38759339999999E-4</v>
      </c>
    </row>
    <row r="73" spans="1:29" s="10" customFormat="1">
      <c r="A73" s="11" t="s">
        <v>28</v>
      </c>
      <c r="B73" s="11" t="s">
        <v>9</v>
      </c>
      <c r="C73" s="12">
        <v>2349.7500114440872</v>
      </c>
      <c r="D73" s="12">
        <v>3644.0804977328567</v>
      </c>
      <c r="E73" s="12">
        <v>3644.0804979879058</v>
      </c>
      <c r="F73" s="12">
        <v>4800.3154267822911</v>
      </c>
      <c r="G73" s="12">
        <v>4890.5785501530663</v>
      </c>
      <c r="H73" s="12">
        <v>8205.6232174231573</v>
      </c>
      <c r="I73" s="12">
        <v>8248.0573867859675</v>
      </c>
      <c r="J73" s="12">
        <v>9152.0679165307647</v>
      </c>
      <c r="K73" s="12">
        <v>9152.0679172049131</v>
      </c>
      <c r="L73" s="12">
        <v>9152.067917325543</v>
      </c>
      <c r="M73" s="12">
        <v>10807.457803052044</v>
      </c>
      <c r="N73" s="12">
        <v>10807.457803269213</v>
      </c>
      <c r="O73" s="12">
        <v>12105.118265007017</v>
      </c>
      <c r="P73" s="12">
        <v>14703.185245122639</v>
      </c>
      <c r="Q73" s="12">
        <v>19013.808946186509</v>
      </c>
      <c r="R73" s="12">
        <v>20470.091036843522</v>
      </c>
      <c r="S73" s="12">
        <v>20143.391200080681</v>
      </c>
      <c r="T73" s="12">
        <v>21631.243803710742</v>
      </c>
      <c r="U73" s="12">
        <v>26737.03107532662</v>
      </c>
      <c r="V73" s="12">
        <v>29315.656822680874</v>
      </c>
      <c r="W73" s="12">
        <v>31029.862231573588</v>
      </c>
      <c r="X73" s="12">
        <v>31029.862231760351</v>
      </c>
      <c r="Y73" s="12">
        <v>30686.662227335455</v>
      </c>
      <c r="Z73" s="12">
        <v>36084.894227986355</v>
      </c>
      <c r="AA73" s="12">
        <v>41061.344101056253</v>
      </c>
      <c r="AB73" s="12">
        <v>43288.045805614151</v>
      </c>
      <c r="AC73" s="12">
        <v>50138.23840640721</v>
      </c>
    </row>
    <row r="74" spans="1:29" s="10" customFormat="1">
      <c r="A74" s="11" t="s">
        <v>28</v>
      </c>
      <c r="B74" s="11" t="s">
        <v>8</v>
      </c>
      <c r="C74" s="12">
        <v>578.72999668121304</v>
      </c>
      <c r="D74" s="12">
        <v>578.72999668121304</v>
      </c>
      <c r="E74" s="12">
        <v>793.64844759093296</v>
      </c>
      <c r="F74" s="12">
        <v>793.64845477192307</v>
      </c>
      <c r="G74" s="12">
        <v>1193.5196999915431</v>
      </c>
      <c r="H74" s="12">
        <v>2727.0619590924721</v>
      </c>
      <c r="I74" s="12">
        <v>2727.0627933288019</v>
      </c>
      <c r="J74" s="12">
        <v>5480.903812701883</v>
      </c>
      <c r="K74" s="12">
        <v>5481.0087466008845</v>
      </c>
      <c r="L74" s="12">
        <v>7488.589133063364</v>
      </c>
      <c r="M74" s="12">
        <v>11878.223147544351</v>
      </c>
      <c r="N74" s="12">
        <v>14999.748888258886</v>
      </c>
      <c r="O74" s="12">
        <v>14999.748888387856</v>
      </c>
      <c r="P74" s="12">
        <v>18350.659611373227</v>
      </c>
      <c r="Q74" s="12">
        <v>20859.663411917005</v>
      </c>
      <c r="R74" s="12">
        <v>20859.663412836355</v>
      </c>
      <c r="S74" s="12">
        <v>21658.776892714654</v>
      </c>
      <c r="T74" s="12">
        <v>21658.776892926755</v>
      </c>
      <c r="U74" s="12">
        <v>36896.953617406005</v>
      </c>
      <c r="V74" s="12">
        <v>36987.198017406008</v>
      </c>
      <c r="W74" s="12">
        <v>46475.052417406005</v>
      </c>
      <c r="X74" s="12">
        <v>46205.052417406005</v>
      </c>
      <c r="Y74" s="12">
        <v>46197.672417291564</v>
      </c>
      <c r="Z74" s="12">
        <v>48830.538717291463</v>
      </c>
      <c r="AA74" s="12">
        <v>50256.606020343323</v>
      </c>
      <c r="AB74" s="12">
        <v>52863.748620343322</v>
      </c>
      <c r="AC74" s="12">
        <v>57788.117320343321</v>
      </c>
    </row>
    <row r="75" spans="1:29" s="10" customFormat="1">
      <c r="A75" s="11" t="s">
        <v>28</v>
      </c>
      <c r="B75" s="11" t="s">
        <v>104</v>
      </c>
      <c r="C75" s="12">
        <v>479.59999990463257</v>
      </c>
      <c r="D75" s="12">
        <v>479.60013259628255</v>
      </c>
      <c r="E75" s="12">
        <v>479.60028252559255</v>
      </c>
      <c r="F75" s="12">
        <v>479.60077868649256</v>
      </c>
      <c r="G75" s="12">
        <v>479.60083251679259</v>
      </c>
      <c r="H75" s="12">
        <v>479.60083257631254</v>
      </c>
      <c r="I75" s="12">
        <v>479.60083319221258</v>
      </c>
      <c r="J75" s="12">
        <v>970.01555289443252</v>
      </c>
      <c r="K75" s="12">
        <v>1584.4802043246327</v>
      </c>
      <c r="L75" s="12">
        <v>3076.8886053242327</v>
      </c>
      <c r="M75" s="12">
        <v>4167.1568488111325</v>
      </c>
      <c r="N75" s="12">
        <v>5131.700769612632</v>
      </c>
      <c r="O75" s="12">
        <v>5390.198870819233</v>
      </c>
      <c r="P75" s="12">
        <v>6190.213917755932</v>
      </c>
      <c r="Q75" s="12">
        <v>6190.2139182868323</v>
      </c>
      <c r="R75" s="12">
        <v>6190.2139196941325</v>
      </c>
      <c r="S75" s="12">
        <v>6363.1498876792321</v>
      </c>
      <c r="T75" s="12">
        <v>6363.149888872832</v>
      </c>
      <c r="U75" s="12">
        <v>12253.705240883231</v>
      </c>
      <c r="V75" s="12">
        <v>12253.705242166432</v>
      </c>
      <c r="W75" s="12">
        <v>16209.844663939</v>
      </c>
      <c r="X75" s="12">
        <v>16209.8445319321</v>
      </c>
      <c r="Y75" s="12">
        <v>16199.844487328501</v>
      </c>
      <c r="Z75" s="12">
        <v>16199.844184388401</v>
      </c>
      <c r="AA75" s="12">
        <v>16199.844791775</v>
      </c>
      <c r="AB75" s="12">
        <v>17420.550446753998</v>
      </c>
      <c r="AC75" s="12">
        <v>18721.608661443999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1.4913833E-4</v>
      </c>
      <c r="F76" s="12">
        <v>2.9963770000000003E-4</v>
      </c>
      <c r="G76" s="12">
        <v>4.0014694999999999E-4</v>
      </c>
      <c r="H76" s="12">
        <v>4.0925841599999998E-4</v>
      </c>
      <c r="I76" s="12">
        <v>4.09674169999999E-4</v>
      </c>
      <c r="J76" s="12">
        <v>4.2871057999999997E-4</v>
      </c>
      <c r="K76" s="12">
        <v>4.2877405E-4</v>
      </c>
      <c r="L76" s="12">
        <v>4.2913385000000002E-4</v>
      </c>
      <c r="M76" s="12">
        <v>4.3144169999999999E-4</v>
      </c>
      <c r="N76" s="12">
        <v>4.3533581999999999E-4</v>
      </c>
      <c r="O76" s="12">
        <v>4.3720435999999895E-4</v>
      </c>
      <c r="P76" s="12">
        <v>4.5450945000000001E-4</v>
      </c>
      <c r="Q76" s="12">
        <v>4.5658616999999903E-4</v>
      </c>
      <c r="R76" s="12">
        <v>4.5744934000000001E-4</v>
      </c>
      <c r="S76" s="12">
        <v>4.8227980000000001E-4</v>
      </c>
      <c r="T76" s="12">
        <v>4.8510205000000002E-4</v>
      </c>
      <c r="U76" s="12">
        <v>5.1228489000000002E-4</v>
      </c>
      <c r="V76" s="12">
        <v>5.3597916999999901E-4</v>
      </c>
      <c r="W76" s="12">
        <v>5.93267539999999E-4</v>
      </c>
      <c r="X76" s="12">
        <v>5.9335569999999997E-4</v>
      </c>
      <c r="Y76" s="12">
        <v>5.9355710999999998E-4</v>
      </c>
      <c r="Z76" s="12">
        <v>5.9405338999999995E-4</v>
      </c>
      <c r="AA76" s="12">
        <v>5.9706612999999898E-4</v>
      </c>
      <c r="AB76" s="12">
        <v>6.5300045999999994E-4</v>
      </c>
      <c r="AC76" s="12">
        <v>7.1659529999999999E-4</v>
      </c>
    </row>
    <row r="77" spans="1:29" s="10" customFormat="1">
      <c r="A77" s="11" t="s">
        <v>28</v>
      </c>
      <c r="B77" s="11" t="s">
        <v>17</v>
      </c>
      <c r="C77" s="12">
        <v>103.370002746582</v>
      </c>
      <c r="D77" s="12">
        <v>155.05000305175699</v>
      </c>
      <c r="E77" s="12">
        <v>211.02000427246</v>
      </c>
      <c r="F77" s="12">
        <v>272.83999633789</v>
      </c>
      <c r="G77" s="12">
        <v>342.29000854492102</v>
      </c>
      <c r="H77" s="12">
        <v>420.23001098632801</v>
      </c>
      <c r="I77" s="12">
        <v>540.44000244140602</v>
      </c>
      <c r="J77" s="12">
        <v>653.10998535156205</v>
      </c>
      <c r="K77" s="12">
        <v>777.04998779296795</v>
      </c>
      <c r="L77" s="12">
        <v>924.010009765625</v>
      </c>
      <c r="M77" s="12">
        <v>1092.46997070312</v>
      </c>
      <c r="N77" s="12">
        <v>1267.57995605468</v>
      </c>
      <c r="O77" s="12">
        <v>1445.14001464843</v>
      </c>
      <c r="P77" s="12">
        <v>1625.65002441406</v>
      </c>
      <c r="Q77" s="12">
        <v>1798.0400390625</v>
      </c>
      <c r="R77" s="12">
        <v>1965.93005371093</v>
      </c>
      <c r="S77" s="12">
        <v>2084.17993164062</v>
      </c>
      <c r="T77" s="12">
        <v>2187.81005859375</v>
      </c>
      <c r="U77" s="12">
        <v>2276.2099609375</v>
      </c>
      <c r="V77" s="12">
        <v>2360.9599609375</v>
      </c>
      <c r="W77" s="12">
        <v>2451.35009765625</v>
      </c>
      <c r="X77" s="12">
        <v>2543.4599609375</v>
      </c>
      <c r="Y77" s="12">
        <v>2638.11010742187</v>
      </c>
      <c r="Z77" s="12">
        <v>2734.43994140625</v>
      </c>
      <c r="AA77" s="12">
        <v>2833.77001953125</v>
      </c>
      <c r="AB77" s="12">
        <v>2934.919921875</v>
      </c>
      <c r="AC77" s="12">
        <v>3038.84008789062</v>
      </c>
    </row>
    <row r="78" spans="1:29" s="10" customFormat="1">
      <c r="A78" s="51" t="s">
        <v>98</v>
      </c>
      <c r="B78" s="51"/>
      <c r="C78" s="31">
        <v>6481.1099953651374</v>
      </c>
      <c r="D78" s="31">
        <v>7647.120614650732</v>
      </c>
      <c r="E78" s="31">
        <v>7918.0093661038436</v>
      </c>
      <c r="F78" s="31">
        <v>8336.0649408049194</v>
      </c>
      <c r="G78" s="31">
        <v>8895.6494759418965</v>
      </c>
      <c r="H78" s="31">
        <v>13822.17641392531</v>
      </c>
      <c r="I78" s="31">
        <v>13984.821410011182</v>
      </c>
      <c r="J78" s="31">
        <v>17863.257680777846</v>
      </c>
      <c r="K78" s="31">
        <v>18601.767269286069</v>
      </c>
      <c r="L78" s="31">
        <v>21971.856093849674</v>
      </c>
      <c r="M78" s="31">
        <v>29275.608200789411</v>
      </c>
      <c r="N78" s="31">
        <v>33536.787851768291</v>
      </c>
      <c r="O78" s="31">
        <v>35190.506475303955</v>
      </c>
      <c r="P78" s="31">
        <v>42120.009252412368</v>
      </c>
      <c r="Q78" s="31">
        <v>48583.02687432777</v>
      </c>
      <c r="R78" s="31">
        <v>50207.198983064423</v>
      </c>
      <c r="S78" s="31">
        <v>50970.798499666183</v>
      </c>
      <c r="T78" s="31">
        <v>52562.281234574002</v>
      </c>
      <c r="U78" s="31">
        <v>78885.200512430034</v>
      </c>
      <c r="V78" s="31">
        <v>81638.820707338149</v>
      </c>
      <c r="W78" s="31">
        <v>96887.410313457323</v>
      </c>
      <c r="X78" s="31">
        <v>96499.520045370053</v>
      </c>
      <c r="Y78" s="31">
        <v>96233.59014367724</v>
      </c>
      <c r="Z78" s="31">
        <v>104207.01797935202</v>
      </c>
      <c r="AA78" s="31">
        <v>110708.8658485331</v>
      </c>
      <c r="AB78" s="31">
        <v>116864.5658154675</v>
      </c>
      <c r="AC78" s="31">
        <v>130044.10557263358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</v>
      </c>
      <c r="P85" s="12">
        <v>178</v>
      </c>
      <c r="Q85" s="12">
        <v>178</v>
      </c>
      <c r="R85" s="12">
        <v>178</v>
      </c>
      <c r="S85" s="12">
        <v>178</v>
      </c>
      <c r="T85" s="12">
        <v>58</v>
      </c>
      <c r="U85" s="12">
        <v>58</v>
      </c>
      <c r="V85" s="12">
        <v>58</v>
      </c>
      <c r="W85" s="12">
        <v>58.000102489329997</v>
      </c>
      <c r="X85" s="12">
        <v>58.000104745919998</v>
      </c>
      <c r="Y85" s="12">
        <v>58.000109287610002</v>
      </c>
      <c r="Z85" s="12">
        <v>58.000118353775001</v>
      </c>
      <c r="AA85" s="12">
        <v>58.000122013679999</v>
      </c>
      <c r="AB85" s="12">
        <v>58.000133182589998</v>
      </c>
      <c r="AC85" s="12">
        <v>58.000140747449997</v>
      </c>
    </row>
    <row r="86" spans="1:34" s="10" customFormat="1">
      <c r="A86" s="11" t="s">
        <v>29</v>
      </c>
      <c r="B86" s="11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1.8558450000000001E-4</v>
      </c>
      <c r="R87" s="12">
        <v>1.8578162E-4</v>
      </c>
      <c r="S87" s="12">
        <v>1.8621501000000001E-4</v>
      </c>
      <c r="T87" s="12">
        <v>1.8632432E-4</v>
      </c>
      <c r="U87" s="12">
        <v>1.8647463999999999E-4</v>
      </c>
      <c r="V87" s="12">
        <v>2.3690283999999999E-4</v>
      </c>
      <c r="W87" s="12">
        <v>2.4562789999999998E-4</v>
      </c>
      <c r="X87" s="12">
        <v>2.4571715E-4</v>
      </c>
      <c r="Y87" s="12">
        <v>2.4583822E-4</v>
      </c>
      <c r="Z87" s="12">
        <v>95.828649999999996</v>
      </c>
      <c r="AA87" s="12">
        <v>95.828649999999996</v>
      </c>
      <c r="AB87" s="12">
        <v>103.994606</v>
      </c>
      <c r="AC87" s="12">
        <v>107.156289999999</v>
      </c>
    </row>
    <row r="88" spans="1:34" s="10" customFormat="1">
      <c r="A88" s="11" t="s">
        <v>29</v>
      </c>
      <c r="B88" s="11" t="s">
        <v>9</v>
      </c>
      <c r="C88" s="12">
        <v>563.59999847412098</v>
      </c>
      <c r="D88" s="12">
        <v>2121.4775383162773</v>
      </c>
      <c r="E88" s="12">
        <v>2400.2696691527208</v>
      </c>
      <c r="F88" s="12">
        <v>2633.0833527302811</v>
      </c>
      <c r="G88" s="12">
        <v>4487.1813932972009</v>
      </c>
      <c r="H88" s="12">
        <v>4987.4987889072709</v>
      </c>
      <c r="I88" s="12">
        <v>6837.3907413978213</v>
      </c>
      <c r="J88" s="12">
        <v>6921.5587415536511</v>
      </c>
      <c r="K88" s="12">
        <v>8562.8061426338209</v>
      </c>
      <c r="L88" s="12">
        <v>9093.7400968515612</v>
      </c>
      <c r="M88" s="12">
        <v>10184.852913871022</v>
      </c>
      <c r="N88" s="12">
        <v>12800.594314204021</v>
      </c>
      <c r="O88" s="12">
        <v>12966.453315232022</v>
      </c>
      <c r="P88" s="12">
        <v>14970.363601172521</v>
      </c>
      <c r="Q88" s="12">
        <v>18624.10119847412</v>
      </c>
      <c r="R88" s="12">
        <v>18803.829698474121</v>
      </c>
      <c r="S88" s="12">
        <v>18803.829698474121</v>
      </c>
      <c r="T88" s="12">
        <v>20171.807198474118</v>
      </c>
      <c r="U88" s="12">
        <v>21487.753498474121</v>
      </c>
      <c r="V88" s="12">
        <v>21487.753498474121</v>
      </c>
      <c r="W88" s="12">
        <v>22918.72099847412</v>
      </c>
      <c r="X88" s="12">
        <v>22774.72099847412</v>
      </c>
      <c r="Y88" s="12">
        <v>22774.72099847412</v>
      </c>
      <c r="Z88" s="12">
        <v>28041.511998474121</v>
      </c>
      <c r="AA88" s="12">
        <v>30725.693998474118</v>
      </c>
      <c r="AB88" s="12">
        <v>33392.492998474117</v>
      </c>
      <c r="AC88" s="12">
        <v>33392.492998474117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2.05465669999999E-4</v>
      </c>
      <c r="G89" s="12">
        <v>202.65225162700401</v>
      </c>
      <c r="H89" s="12">
        <v>300.00137941091998</v>
      </c>
      <c r="I89" s="12">
        <v>472.37930895929998</v>
      </c>
      <c r="J89" s="12">
        <v>1681.6442</v>
      </c>
      <c r="K89" s="12">
        <v>1681.6442</v>
      </c>
      <c r="L89" s="12">
        <v>1681.6442</v>
      </c>
      <c r="M89" s="12">
        <v>4775.8275999999996</v>
      </c>
      <c r="N89" s="12">
        <v>7474.7676000000001</v>
      </c>
      <c r="O89" s="12">
        <v>7838.3525</v>
      </c>
      <c r="P89" s="12">
        <v>9142.1170000000002</v>
      </c>
      <c r="Q89" s="12">
        <v>11102.014999999999</v>
      </c>
      <c r="R89" s="12">
        <v>11338.913999999901</v>
      </c>
      <c r="S89" s="12">
        <v>12531.246019999999</v>
      </c>
      <c r="T89" s="12">
        <v>12720.464019999999</v>
      </c>
      <c r="U89" s="12">
        <v>12870.64602</v>
      </c>
      <c r="V89" s="12">
        <v>15734.166019999999</v>
      </c>
      <c r="W89" s="12">
        <v>16506.714019999999</v>
      </c>
      <c r="X89" s="12">
        <v>16506.714019999999</v>
      </c>
      <c r="Y89" s="12">
        <v>16506.714019999999</v>
      </c>
      <c r="Z89" s="12">
        <v>22840.316019999998</v>
      </c>
      <c r="AA89" s="12">
        <v>28068.965039999999</v>
      </c>
      <c r="AB89" s="12">
        <v>36053.260040000001</v>
      </c>
      <c r="AC89" s="12">
        <v>36449.777040000001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0</v>
      </c>
      <c r="E90" s="12">
        <v>1.09317196E-4</v>
      </c>
      <c r="F90" s="12">
        <v>1.3361332999999999E-4</v>
      </c>
      <c r="G90" s="12">
        <v>2.6966674999999999E-4</v>
      </c>
      <c r="H90" s="12">
        <v>2.6978009500000001E-4</v>
      </c>
      <c r="I90" s="12">
        <v>3.1561350000000002E-4</v>
      </c>
      <c r="J90" s="12">
        <v>4.1879934999999998E-4</v>
      </c>
      <c r="K90" s="12">
        <v>7.0237933999999999E-4</v>
      </c>
      <c r="L90" s="12">
        <v>8.3962259999999993E-4</v>
      </c>
      <c r="M90" s="12">
        <v>1.0705161499999999E-3</v>
      </c>
      <c r="N90" s="12">
        <v>1.16033265E-3</v>
      </c>
      <c r="O90" s="12">
        <v>1.3427971300000001E-3</v>
      </c>
      <c r="P90" s="12">
        <v>1.883700659999999E-3</v>
      </c>
      <c r="Q90" s="12">
        <v>6.674287000000001E-3</v>
      </c>
      <c r="R90" s="12">
        <v>63.725304901000001</v>
      </c>
      <c r="S90" s="12">
        <v>63.725317554</v>
      </c>
      <c r="T90" s="12">
        <v>63.725318458000004</v>
      </c>
      <c r="U90" s="12">
        <v>517.38010054599999</v>
      </c>
      <c r="V90" s="12">
        <v>1296.3059456203</v>
      </c>
      <c r="W90" s="12">
        <v>1296.307505253</v>
      </c>
      <c r="X90" s="12">
        <v>1296.3074164234999</v>
      </c>
      <c r="Y90" s="12">
        <v>1296.3073994194999</v>
      </c>
      <c r="Z90" s="12">
        <v>3716.8651274809999</v>
      </c>
      <c r="AA90" s="12">
        <v>7475.8983979065997</v>
      </c>
      <c r="AB90" s="12">
        <v>9442.6843042470009</v>
      </c>
      <c r="AC90" s="12">
        <v>9442.6842780580009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5.2877399000000002E-4</v>
      </c>
      <c r="F91" s="12">
        <v>7.67775859999999E-4</v>
      </c>
      <c r="G91" s="12">
        <v>1.59315028E-3</v>
      </c>
      <c r="H91" s="12">
        <v>175.74807802427</v>
      </c>
      <c r="I91" s="12">
        <v>549.09153941667</v>
      </c>
      <c r="J91" s="12">
        <v>750.00218453699995</v>
      </c>
      <c r="K91" s="12">
        <v>909.94586745731999</v>
      </c>
      <c r="L91" s="12">
        <v>1253.73816824193</v>
      </c>
      <c r="M91" s="12">
        <v>1562.0204875806999</v>
      </c>
      <c r="N91" s="12">
        <v>2118.0104099206501</v>
      </c>
      <c r="O91" s="12">
        <v>2321.0006667968701</v>
      </c>
      <c r="P91" s="12">
        <v>2321.0008328577401</v>
      </c>
      <c r="Q91" s="12">
        <v>2321.0037106618001</v>
      </c>
      <c r="R91" s="12">
        <v>2321.0037129935999</v>
      </c>
      <c r="S91" s="12">
        <v>2321.0037133492997</v>
      </c>
      <c r="T91" s="12">
        <v>2321.0037134974</v>
      </c>
      <c r="U91" s="12">
        <v>2321.0037180203999</v>
      </c>
      <c r="V91" s="12">
        <v>2321.0037211333001</v>
      </c>
      <c r="W91" s="12">
        <v>2321.0037218040998</v>
      </c>
      <c r="X91" s="12">
        <v>2321.0037219934002</v>
      </c>
      <c r="Y91" s="12">
        <v>2321.0037220428003</v>
      </c>
      <c r="Z91" s="12">
        <v>2321.0037264552002</v>
      </c>
      <c r="AA91" s="12">
        <v>2321.0037291631998</v>
      </c>
      <c r="AB91" s="12">
        <v>2321.0037295450002</v>
      </c>
      <c r="AC91" s="12">
        <v>2321.0037296057999</v>
      </c>
      <c r="AE91" s="6"/>
      <c r="AF91" s="6"/>
      <c r="AG91" s="6"/>
      <c r="AH91" s="6"/>
    </row>
    <row r="92" spans="1:34" s="10" customFormat="1">
      <c r="A92" s="11" t="s">
        <v>29</v>
      </c>
      <c r="B92" s="11" t="s">
        <v>17</v>
      </c>
      <c r="C92" s="12">
        <v>7.9099998474120996</v>
      </c>
      <c r="D92" s="12">
        <v>15.8400001525878</v>
      </c>
      <c r="E92" s="12">
        <v>26.4799995422363</v>
      </c>
      <c r="F92" s="12">
        <v>39.380001068115199</v>
      </c>
      <c r="G92" s="12">
        <v>55.110000610351499</v>
      </c>
      <c r="H92" s="12">
        <v>73.650001525878906</v>
      </c>
      <c r="I92" s="12">
        <v>101.56999969482401</v>
      </c>
      <c r="J92" s="12">
        <v>123.050003051757</v>
      </c>
      <c r="K92" s="12">
        <v>146.52999877929599</v>
      </c>
      <c r="L92" s="12">
        <v>174.61000061035099</v>
      </c>
      <c r="M92" s="12">
        <v>206.94999694824199</v>
      </c>
      <c r="N92" s="12">
        <v>241.259994506835</v>
      </c>
      <c r="O92" s="12">
        <v>276.86999511718699</v>
      </c>
      <c r="P92" s="12">
        <v>312.98001098632801</v>
      </c>
      <c r="Q92" s="12">
        <v>348.25</v>
      </c>
      <c r="R92" s="12">
        <v>382.97000122070301</v>
      </c>
      <c r="S92" s="12">
        <v>408.39001464843699</v>
      </c>
      <c r="T92" s="12">
        <v>431.67001342773398</v>
      </c>
      <c r="U92" s="12">
        <v>452.64001464843699</v>
      </c>
      <c r="V92" s="12">
        <v>473.10998535156199</v>
      </c>
      <c r="W92" s="12">
        <v>494.70001220703102</v>
      </c>
      <c r="X92" s="12">
        <v>516.54998779296795</v>
      </c>
      <c r="Y92" s="12">
        <v>538.75</v>
      </c>
      <c r="Z92" s="12">
        <v>560.79998779296795</v>
      </c>
      <c r="AA92" s="12">
        <v>583.05999755859295</v>
      </c>
      <c r="AB92" s="12">
        <v>605.39001464843705</v>
      </c>
      <c r="AC92" s="12">
        <v>627.89001464843705</v>
      </c>
      <c r="AE92" s="6"/>
      <c r="AF92" s="6"/>
      <c r="AG92" s="6"/>
      <c r="AH92" s="6"/>
    </row>
    <row r="93" spans="1:34" s="10" customFormat="1">
      <c r="A93" s="51" t="s">
        <v>98</v>
      </c>
      <c r="B93" s="51"/>
      <c r="C93" s="31">
        <v>3508.5099983215332</v>
      </c>
      <c r="D93" s="31">
        <v>5074.3175384688657</v>
      </c>
      <c r="E93" s="31">
        <v>5363.7503067861426</v>
      </c>
      <c r="F93" s="31">
        <v>5609.4644606532565</v>
      </c>
      <c r="G93" s="31">
        <v>7681.9455083515868</v>
      </c>
      <c r="H93" s="31">
        <v>8473.8985176484348</v>
      </c>
      <c r="I93" s="31">
        <v>10897.431905082116</v>
      </c>
      <c r="J93" s="31">
        <v>12413.255547941759</v>
      </c>
      <c r="K93" s="31">
        <v>14237.926911249779</v>
      </c>
      <c r="L93" s="31">
        <v>15140.733305326445</v>
      </c>
      <c r="M93" s="31">
        <v>19666.652068916115</v>
      </c>
      <c r="N93" s="31">
        <v>25571.633478964159</v>
      </c>
      <c r="O93" s="31">
        <v>26339.677819943212</v>
      </c>
      <c r="P93" s="31">
        <v>29683.463328717251</v>
      </c>
      <c r="Q93" s="31">
        <v>35332.376769007416</v>
      </c>
      <c r="R93" s="31">
        <v>35847.442903370953</v>
      </c>
      <c r="S93" s="31">
        <v>37065.194950240875</v>
      </c>
      <c r="T93" s="31">
        <v>38525.670450181562</v>
      </c>
      <c r="U93" s="31">
        <v>40466.423538163603</v>
      </c>
      <c r="V93" s="31">
        <v>44129.339407482126</v>
      </c>
      <c r="W93" s="31">
        <v>46354.446605855483</v>
      </c>
      <c r="X93" s="31">
        <v>46232.296495147064</v>
      </c>
      <c r="Y93" s="31">
        <v>46254.496495062245</v>
      </c>
      <c r="Z93" s="31">
        <v>60393.325628557061</v>
      </c>
      <c r="AA93" s="31">
        <v>72087.449935116194</v>
      </c>
      <c r="AB93" s="31">
        <v>84735.825826097149</v>
      </c>
      <c r="AC93" s="31">
        <v>85158.004491533808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954.92999982833862</v>
      </c>
      <c r="D98" s="12">
        <v>954.93194144123845</v>
      </c>
      <c r="E98" s="12">
        <v>1845.1908471781123</v>
      </c>
      <c r="F98" s="12">
        <v>2514.4295437669275</v>
      </c>
      <c r="G98" s="12">
        <v>3121.7691147034975</v>
      </c>
      <c r="H98" s="12">
        <v>5135.6139989572621</v>
      </c>
      <c r="I98" s="12">
        <v>5159.9890629860975</v>
      </c>
      <c r="J98" s="12">
        <v>8544.5055485715893</v>
      </c>
      <c r="K98" s="12">
        <v>9158.9709279810686</v>
      </c>
      <c r="L98" s="12">
        <v>11936.262349916329</v>
      </c>
      <c r="M98" s="12">
        <v>15796.735222473193</v>
      </c>
      <c r="N98" s="12">
        <v>19725.41023665445</v>
      </c>
      <c r="O98" s="12">
        <v>22330.372054405263</v>
      </c>
      <c r="P98" s="12">
        <v>23080.387724547094</v>
      </c>
      <c r="Q98" s="12">
        <v>24602.726281645835</v>
      </c>
      <c r="R98" s="12">
        <v>24666.444917356832</v>
      </c>
      <c r="S98" s="12">
        <v>24924.547441559102</v>
      </c>
      <c r="T98" s="12">
        <v>26417.07896831043</v>
      </c>
      <c r="U98" s="12">
        <v>33840.458435820226</v>
      </c>
      <c r="V98" s="12">
        <v>40740.783244919032</v>
      </c>
      <c r="W98" s="12">
        <v>47522.973343790196</v>
      </c>
      <c r="X98" s="12">
        <v>52277.361978293397</v>
      </c>
      <c r="Y98" s="12">
        <v>51377.114039682405</v>
      </c>
      <c r="Z98" s="12">
        <v>53622.843869648801</v>
      </c>
      <c r="AA98" s="12">
        <v>57003.916111528204</v>
      </c>
      <c r="AB98" s="12">
        <v>60649.546319899004</v>
      </c>
      <c r="AC98" s="12">
        <v>83011.860325413902</v>
      </c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310</v>
      </c>
      <c r="D99" s="12">
        <v>1310</v>
      </c>
      <c r="E99" s="12">
        <v>2761.404227202685</v>
      </c>
      <c r="F99" s="12">
        <v>3359.5626838141598</v>
      </c>
      <c r="G99" s="12">
        <v>5783.1347328197298</v>
      </c>
      <c r="H99" s="12">
        <v>6256.0798207710359</v>
      </c>
      <c r="I99" s="12">
        <v>6629.42328325364</v>
      </c>
      <c r="J99" s="12">
        <v>6830.3339502995095</v>
      </c>
      <c r="K99" s="12">
        <v>6990.2776335345907</v>
      </c>
      <c r="L99" s="12">
        <v>7334.0699353571808</v>
      </c>
      <c r="M99" s="12">
        <v>7642.3522584997299</v>
      </c>
      <c r="N99" s="12">
        <v>8198.3421873283696</v>
      </c>
      <c r="O99" s="12">
        <v>8401.33244707021</v>
      </c>
      <c r="P99" s="12">
        <v>8401.3326309910299</v>
      </c>
      <c r="Q99" s="12">
        <v>8401.3355122988705</v>
      </c>
      <c r="R99" s="12">
        <v>8401.3355162173902</v>
      </c>
      <c r="S99" s="12">
        <v>8401.3355424547699</v>
      </c>
      <c r="T99" s="12">
        <v>8401.3355479703096</v>
      </c>
      <c r="U99" s="12">
        <v>8401.3355814340302</v>
      </c>
      <c r="V99" s="12">
        <v>8401.3356105640396</v>
      </c>
      <c r="W99" s="12">
        <v>8401.3356701698394</v>
      </c>
      <c r="X99" s="12">
        <v>8401.3356721132004</v>
      </c>
      <c r="Y99" s="12">
        <v>8401.3356731722197</v>
      </c>
      <c r="Z99" s="12">
        <v>8401.3356803383504</v>
      </c>
      <c r="AA99" s="12">
        <v>8401.3356883818687</v>
      </c>
      <c r="AB99" s="12">
        <v>8401.3359341591895</v>
      </c>
      <c r="AC99" s="12">
        <v>8401.3360011308305</v>
      </c>
    </row>
    <row r="100" spans="1:34">
      <c r="A100" s="11" t="s">
        <v>18</v>
      </c>
      <c r="B100" s="11" t="s">
        <v>24</v>
      </c>
      <c r="C100" s="12">
        <v>366.52000394463505</v>
      </c>
      <c r="D100" s="12">
        <v>731.51998525857653</v>
      </c>
      <c r="E100" s="12">
        <v>1218.9799840450262</v>
      </c>
      <c r="F100" s="12">
        <v>1822.8499896526316</v>
      </c>
      <c r="G100" s="12">
        <v>2558.4300096034985</v>
      </c>
      <c r="H100" s="12">
        <v>3412.0799922943097</v>
      </c>
      <c r="I100" s="12">
        <v>4696.2299833297511</v>
      </c>
      <c r="J100" s="12">
        <v>5734.8699064254661</v>
      </c>
      <c r="K100" s="12">
        <v>6792.649957656844</v>
      </c>
      <c r="L100" s="12">
        <v>7984.1200809478678</v>
      </c>
      <c r="M100" s="12">
        <v>9451.039980888354</v>
      </c>
      <c r="N100" s="12">
        <v>11021.749856948831</v>
      </c>
      <c r="O100" s="12">
        <v>12642.449990272507</v>
      </c>
      <c r="P100" s="12">
        <v>14292.489892959586</v>
      </c>
      <c r="Q100" s="12">
        <v>15915.309854507446</v>
      </c>
      <c r="R100" s="12">
        <v>17494.920051574692</v>
      </c>
      <c r="S100" s="12">
        <v>18665.67985916137</v>
      </c>
      <c r="T100" s="12">
        <v>19737.1498966217</v>
      </c>
      <c r="U100" s="12">
        <v>20682.879482269283</v>
      </c>
      <c r="V100" s="12">
        <v>21556.860076904297</v>
      </c>
      <c r="W100" s="12">
        <v>22491.050649642941</v>
      </c>
      <c r="X100" s="12">
        <v>23437.529623031613</v>
      </c>
      <c r="Y100" s="12">
        <v>24406.790687561028</v>
      </c>
      <c r="Z100" s="12">
        <v>25388.569904327389</v>
      </c>
      <c r="AA100" s="12">
        <v>26393.359870910645</v>
      </c>
      <c r="AB100" s="12">
        <v>27416.550079345699</v>
      </c>
      <c r="AC100" s="12">
        <v>28459.99984359740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50</v>
      </c>
      <c r="D103" s="12">
        <v>50.001501676970001</v>
      </c>
      <c r="E103" s="12">
        <v>940.25719362981795</v>
      </c>
      <c r="F103" s="12">
        <v>1271.3031362210188</v>
      </c>
      <c r="G103" s="12">
        <v>1571.92826639445</v>
      </c>
      <c r="H103" s="12">
        <v>1860.9271325229499</v>
      </c>
      <c r="I103" s="12">
        <v>1885.3021497272796</v>
      </c>
      <c r="J103" s="12">
        <v>4094.2960689027996</v>
      </c>
      <c r="K103" s="12">
        <v>4094.2965115736897</v>
      </c>
      <c r="L103" s="12">
        <v>4094.2968943442897</v>
      </c>
      <c r="M103" s="12">
        <v>4094.2971894516099</v>
      </c>
      <c r="N103" s="12">
        <v>4094.29719086657</v>
      </c>
      <c r="O103" s="12">
        <v>4668.0678235383994</v>
      </c>
      <c r="P103" s="12">
        <v>4618.0679046135001</v>
      </c>
      <c r="Q103" s="12">
        <v>6140.4016698685</v>
      </c>
      <c r="R103" s="12">
        <v>6140.401672503699</v>
      </c>
      <c r="S103" s="12">
        <v>6140.4017155510692</v>
      </c>
      <c r="T103" s="12">
        <v>6140.4022389055999</v>
      </c>
      <c r="U103" s="12">
        <v>6140.4030717167998</v>
      </c>
      <c r="V103" s="12">
        <v>6613.5310336134999</v>
      </c>
      <c r="W103" s="12">
        <v>6838.7956130246994</v>
      </c>
      <c r="X103" s="12">
        <v>7404.6061752445003</v>
      </c>
      <c r="Y103" s="12">
        <v>6514.3580017290005</v>
      </c>
      <c r="Z103" s="12">
        <v>6677.7208157166006</v>
      </c>
      <c r="AA103" s="12">
        <v>6377.0965951658</v>
      </c>
      <c r="AB103" s="12">
        <v>6988.9016545657996</v>
      </c>
      <c r="AC103" s="12">
        <v>7119.9444154878993</v>
      </c>
    </row>
    <row r="104" spans="1:34">
      <c r="A104" s="11" t="s">
        <v>25</v>
      </c>
      <c r="B104" s="11" t="s">
        <v>14</v>
      </c>
      <c r="C104" s="12">
        <v>840</v>
      </c>
      <c r="D104" s="12">
        <v>840</v>
      </c>
      <c r="E104" s="12">
        <v>1335.63008973157</v>
      </c>
      <c r="F104" s="12">
        <v>1335.630095515</v>
      </c>
      <c r="G104" s="12">
        <v>3375.6300967194002</v>
      </c>
      <c r="H104" s="12">
        <v>3529.9613675656501</v>
      </c>
      <c r="I104" s="12">
        <v>3529.9613680408002</v>
      </c>
      <c r="J104" s="12">
        <v>3529.9613702629299</v>
      </c>
      <c r="K104" s="12">
        <v>3529.96137044652</v>
      </c>
      <c r="L104" s="12">
        <v>3529.9613708633001</v>
      </c>
      <c r="M104" s="12">
        <v>3529.9613714757297</v>
      </c>
      <c r="N104" s="12">
        <v>3529.9613725417003</v>
      </c>
      <c r="O104" s="12">
        <v>3529.9613733337801</v>
      </c>
      <c r="P104" s="12">
        <v>3529.9613737557402</v>
      </c>
      <c r="Q104" s="12">
        <v>3529.9613750088001</v>
      </c>
      <c r="R104" s="12">
        <v>3529.96137551735</v>
      </c>
      <c r="S104" s="12">
        <v>3529.9613762286699</v>
      </c>
      <c r="T104" s="12">
        <v>3529.9613775828602</v>
      </c>
      <c r="U104" s="12">
        <v>3529.96137847814</v>
      </c>
      <c r="V104" s="12">
        <v>3529.9613794962697</v>
      </c>
      <c r="W104" s="12">
        <v>3529.9613804892001</v>
      </c>
      <c r="X104" s="12">
        <v>3529.9613813731003</v>
      </c>
      <c r="Y104" s="12">
        <v>3529.9613818324101</v>
      </c>
      <c r="Z104" s="12">
        <v>3529.9613835005603</v>
      </c>
      <c r="AA104" s="12">
        <v>3529.9613839275398</v>
      </c>
      <c r="AB104" s="12">
        <v>3529.9613847354299</v>
      </c>
      <c r="AC104" s="12">
        <v>3529.96138612813</v>
      </c>
    </row>
    <row r="105" spans="1:34">
      <c r="A105" s="11" t="s">
        <v>25</v>
      </c>
      <c r="B105" s="11" t="s">
        <v>24</v>
      </c>
      <c r="C105" s="12">
        <v>113.45000207424151</v>
      </c>
      <c r="D105" s="12">
        <v>234.46999347209876</v>
      </c>
      <c r="E105" s="12">
        <v>391.14999246597228</v>
      </c>
      <c r="F105" s="12">
        <v>583.15000176429703</v>
      </c>
      <c r="G105" s="12">
        <v>817.87000846862759</v>
      </c>
      <c r="H105" s="12">
        <v>1099.6399989128104</v>
      </c>
      <c r="I105" s="12">
        <v>1524.3700532913122</v>
      </c>
      <c r="J105" s="12">
        <v>1863.2299547195371</v>
      </c>
      <c r="K105" s="12">
        <v>2229.8099527358963</v>
      </c>
      <c r="L105" s="12">
        <v>2645.930051803582</v>
      </c>
      <c r="M105" s="12">
        <v>3161.7198905944806</v>
      </c>
      <c r="N105" s="12">
        <v>3706.3599605560235</v>
      </c>
      <c r="O105" s="12">
        <v>4261.7100086212131</v>
      </c>
      <c r="P105" s="12">
        <v>4832.2199878692609</v>
      </c>
      <c r="Q105" s="12">
        <v>5385.0599288940421</v>
      </c>
      <c r="R105" s="12">
        <v>5923.2398834228497</v>
      </c>
      <c r="S105" s="12">
        <v>6317.1401023864728</v>
      </c>
      <c r="T105" s="12">
        <v>6670.319721221922</v>
      </c>
      <c r="U105" s="12">
        <v>6979.9097404479962</v>
      </c>
      <c r="V105" s="12">
        <v>7280.8598442077628</v>
      </c>
      <c r="W105" s="12">
        <v>7600.3301734924298</v>
      </c>
      <c r="X105" s="12">
        <v>7924.3899307250958</v>
      </c>
      <c r="Y105" s="12">
        <v>8255.8702621459943</v>
      </c>
      <c r="Z105" s="12">
        <v>8588.3700218200665</v>
      </c>
      <c r="AA105" s="12">
        <v>8928.2397499084473</v>
      </c>
      <c r="AB105" s="12">
        <v>9272.9101295471191</v>
      </c>
      <c r="AC105" s="12">
        <v>9620.7898483276367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100</v>
      </c>
      <c r="D108" s="12">
        <v>100.00014210616</v>
      </c>
      <c r="E108" s="12">
        <v>100.00309634614</v>
      </c>
      <c r="F108" s="12">
        <v>100.00316394488</v>
      </c>
      <c r="G108" s="12">
        <v>100.004092531</v>
      </c>
      <c r="H108" s="12">
        <v>1824.8501103271999</v>
      </c>
      <c r="I108" s="12">
        <v>1824.8501104929999</v>
      </c>
      <c r="J108" s="12">
        <v>1824.8501111324999</v>
      </c>
      <c r="K108" s="12">
        <v>1824.8501126142999</v>
      </c>
      <c r="L108" s="12">
        <v>2590.3939131410002</v>
      </c>
      <c r="M108" s="12">
        <v>5358.2236151567995</v>
      </c>
      <c r="N108" s="12">
        <v>7733.3335164066002</v>
      </c>
      <c r="O108" s="12">
        <v>8088.5669172625003</v>
      </c>
      <c r="P108" s="12">
        <v>8088.5669178394</v>
      </c>
      <c r="Q108" s="12">
        <v>8088.5669181610001</v>
      </c>
      <c r="R108" s="12">
        <v>8088.5669188870006</v>
      </c>
      <c r="S108" s="12">
        <v>8088.5669190592007</v>
      </c>
      <c r="T108" s="12">
        <v>9581.0979202239996</v>
      </c>
      <c r="U108" s="12">
        <v>10172.726920665</v>
      </c>
      <c r="V108" s="12">
        <v>15820.997921211801</v>
      </c>
      <c r="W108" s="12">
        <v>17206.010922693302</v>
      </c>
      <c r="X108" s="12">
        <v>20770.716405691001</v>
      </c>
      <c r="Y108" s="12">
        <v>20770.716701826601</v>
      </c>
      <c r="Z108" s="12">
        <v>20770.7171570594</v>
      </c>
      <c r="AA108" s="12">
        <v>20770.717158090301</v>
      </c>
      <c r="AB108" s="12">
        <v>20554.449206081001</v>
      </c>
      <c r="AC108" s="12">
        <v>41484.662262031001</v>
      </c>
    </row>
    <row r="109" spans="1:34">
      <c r="A109" s="11" t="s">
        <v>26</v>
      </c>
      <c r="B109" s="11" t="s">
        <v>14</v>
      </c>
      <c r="C109" s="12">
        <v>470</v>
      </c>
      <c r="D109" s="12">
        <v>470</v>
      </c>
      <c r="E109" s="12">
        <v>1425.7731692770999</v>
      </c>
      <c r="F109" s="12">
        <v>1942.6714719351999</v>
      </c>
      <c r="G109" s="12">
        <v>2094.3628722699</v>
      </c>
      <c r="H109" s="12">
        <v>2209.3896751764</v>
      </c>
      <c r="I109" s="12">
        <v>2209.3896753116996</v>
      </c>
      <c r="J109" s="12">
        <v>2209.3896757419998</v>
      </c>
      <c r="K109" s="12">
        <v>2209.3896757717002</v>
      </c>
      <c r="L109" s="12">
        <v>2209.3896759615</v>
      </c>
      <c r="M109" s="12">
        <v>2209.389676751</v>
      </c>
      <c r="N109" s="12">
        <v>2209.3896781678</v>
      </c>
      <c r="O109" s="12">
        <v>2209.3896782470001</v>
      </c>
      <c r="P109" s="12">
        <v>2209.3896782666998</v>
      </c>
      <c r="Q109" s="12">
        <v>2209.3896782940001</v>
      </c>
      <c r="R109" s="12">
        <v>2209.3896783525997</v>
      </c>
      <c r="S109" s="12">
        <v>2209.3896783996997</v>
      </c>
      <c r="T109" s="12">
        <v>2209.3896794283</v>
      </c>
      <c r="U109" s="12">
        <v>2209.3896798782998</v>
      </c>
      <c r="V109" s="12">
        <v>2209.3896808934996</v>
      </c>
      <c r="W109" s="12">
        <v>2209.3896813046999</v>
      </c>
      <c r="X109" s="12">
        <v>2209.3896818716998</v>
      </c>
      <c r="Y109" s="12">
        <v>2209.3896819278998</v>
      </c>
      <c r="Z109" s="12">
        <v>2209.3896820043001</v>
      </c>
      <c r="AA109" s="12">
        <v>2209.3896820216996</v>
      </c>
      <c r="AB109" s="12">
        <v>2209.3896821092999</v>
      </c>
      <c r="AC109" s="12">
        <v>2209.3896835496998</v>
      </c>
    </row>
    <row r="110" spans="1:34">
      <c r="A110" s="11" t="s">
        <v>26</v>
      </c>
      <c r="B110" s="11" t="s">
        <v>24</v>
      </c>
      <c r="C110" s="12">
        <v>81.309997558593693</v>
      </c>
      <c r="D110" s="12">
        <v>177.509994506835</v>
      </c>
      <c r="E110" s="12">
        <v>314.989990234375</v>
      </c>
      <c r="F110" s="12">
        <v>485.20999145507801</v>
      </c>
      <c r="G110" s="12">
        <v>690.75</v>
      </c>
      <c r="H110" s="12">
        <v>942.36999511718705</v>
      </c>
      <c r="I110" s="12">
        <v>1319.32995605468</v>
      </c>
      <c r="J110" s="12">
        <v>1624.08996582031</v>
      </c>
      <c r="K110" s="12">
        <v>1944.03002929687</v>
      </c>
      <c r="L110" s="12">
        <v>2302.22998046875</v>
      </c>
      <c r="M110" s="12">
        <v>2742.35009765625</v>
      </c>
      <c r="N110" s="12">
        <v>3210.76000976562</v>
      </c>
      <c r="O110" s="12">
        <v>3693.73999023437</v>
      </c>
      <c r="P110" s="12">
        <v>4164.27978515625</v>
      </c>
      <c r="Q110" s="12">
        <v>4602.43994140625</v>
      </c>
      <c r="R110" s="12">
        <v>5027.89013671875</v>
      </c>
      <c r="S110" s="12">
        <v>5334.1298828125</v>
      </c>
      <c r="T110" s="12">
        <v>5614.2900390625</v>
      </c>
      <c r="U110" s="12">
        <v>5855.81982421875</v>
      </c>
      <c r="V110" s="12">
        <v>6089.35009765625</v>
      </c>
      <c r="W110" s="12">
        <v>6341.7001953125</v>
      </c>
      <c r="X110" s="12">
        <v>6594.7099609375</v>
      </c>
      <c r="Y110" s="12">
        <v>6854.740234375</v>
      </c>
      <c r="Z110" s="12">
        <v>7119.5400390625</v>
      </c>
      <c r="AA110" s="12">
        <v>7388.35009765625</v>
      </c>
      <c r="AB110" s="12">
        <v>7663.8701171875</v>
      </c>
      <c r="AC110" s="12">
        <v>7944.3500976562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375.329999923706</v>
      </c>
      <c r="D113" s="12">
        <v>375.33016506182599</v>
      </c>
      <c r="E113" s="12">
        <v>375.33016535936599</v>
      </c>
      <c r="F113" s="12">
        <v>713.5223313012059</v>
      </c>
      <c r="G113" s="12">
        <v>1020.235653594505</v>
      </c>
      <c r="H113" s="12">
        <v>1020.2356537507051</v>
      </c>
      <c r="I113" s="12">
        <v>1020.2356539601051</v>
      </c>
      <c r="J113" s="12">
        <v>1705.3433968425061</v>
      </c>
      <c r="K113" s="12">
        <v>1705.343397089106</v>
      </c>
      <c r="L113" s="12">
        <v>2224.6820974842058</v>
      </c>
      <c r="M113" s="12">
        <v>2227.0564985375004</v>
      </c>
      <c r="N113" s="12">
        <v>2816.0775994360001</v>
      </c>
      <c r="O113" s="12">
        <v>4233.5370999879997</v>
      </c>
      <c r="P113" s="12">
        <v>4233.5371006376008</v>
      </c>
      <c r="Q113" s="12">
        <v>4233.5371010425006</v>
      </c>
      <c r="R113" s="12">
        <v>4233.5371013710001</v>
      </c>
      <c r="S113" s="12">
        <v>4318.7036017156006</v>
      </c>
      <c r="T113" s="12">
        <v>4318.7036018500003</v>
      </c>
      <c r="U113" s="12">
        <v>4806.2431020091999</v>
      </c>
      <c r="V113" s="12">
        <v>4806.2431023070003</v>
      </c>
      <c r="W113" s="12">
        <v>6022.0146388801995</v>
      </c>
      <c r="X113" s="12">
        <v>6645.8874490022999</v>
      </c>
      <c r="Y113" s="12">
        <v>6645.8874493787998</v>
      </c>
      <c r="Z113" s="12">
        <v>6307.6965850034003</v>
      </c>
      <c r="AA113" s="12">
        <v>6230.3591685904994</v>
      </c>
      <c r="AB113" s="12">
        <v>6292.9607082512002</v>
      </c>
      <c r="AC113" s="12">
        <v>6292.9607083930005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2.9028169500000002E-4</v>
      </c>
      <c r="F114" s="12">
        <v>81.260048950400005</v>
      </c>
      <c r="G114" s="12">
        <v>313.13977053319996</v>
      </c>
      <c r="H114" s="12">
        <v>340.9802907463</v>
      </c>
      <c r="I114" s="12">
        <v>340.9802908103</v>
      </c>
      <c r="J114" s="12">
        <v>340.98029104700004</v>
      </c>
      <c r="K114" s="12">
        <v>340.98029108500003</v>
      </c>
      <c r="L114" s="12">
        <v>340.9802911566</v>
      </c>
      <c r="M114" s="12">
        <v>340.98029125060003</v>
      </c>
      <c r="N114" s="12">
        <v>340.98029136240001</v>
      </c>
      <c r="O114" s="12">
        <v>340.98029148820001</v>
      </c>
      <c r="P114" s="12">
        <v>340.98029160140004</v>
      </c>
      <c r="Q114" s="12">
        <v>340.9802917481</v>
      </c>
      <c r="R114" s="12">
        <v>340.98029190450001</v>
      </c>
      <c r="S114" s="12">
        <v>340.9802921973</v>
      </c>
      <c r="T114" s="12">
        <v>340.9802923597</v>
      </c>
      <c r="U114" s="12">
        <v>340.9802927723</v>
      </c>
      <c r="V114" s="12">
        <v>340.98029306180001</v>
      </c>
      <c r="W114" s="12">
        <v>340.98029330430001</v>
      </c>
      <c r="X114" s="12">
        <v>340.98029351930001</v>
      </c>
      <c r="Y114" s="12">
        <v>340.98029381200001</v>
      </c>
      <c r="Z114" s="12">
        <v>340.9802943249</v>
      </c>
      <c r="AA114" s="12">
        <v>340.98029620330004</v>
      </c>
      <c r="AB114" s="12">
        <v>340.98048476900004</v>
      </c>
      <c r="AC114" s="12">
        <v>340.98048525190001</v>
      </c>
    </row>
    <row r="115" spans="1:29">
      <c r="A115" s="11" t="s">
        <v>27</v>
      </c>
      <c r="B115" s="11" t="s">
        <v>24</v>
      </c>
      <c r="C115" s="12">
        <v>60.480001717805763</v>
      </c>
      <c r="D115" s="12">
        <v>148.64999407529791</v>
      </c>
      <c r="E115" s="12">
        <v>275.33999752998267</v>
      </c>
      <c r="F115" s="12">
        <v>442.26999902725129</v>
      </c>
      <c r="G115" s="12">
        <v>652.40999197959854</v>
      </c>
      <c r="H115" s="12">
        <v>876.18998575210514</v>
      </c>
      <c r="I115" s="12">
        <v>1210.519971847529</v>
      </c>
      <c r="J115" s="12">
        <v>1471.3899974822996</v>
      </c>
      <c r="K115" s="12">
        <v>1695.2299890518136</v>
      </c>
      <c r="L115" s="12">
        <v>1937.3400382995601</v>
      </c>
      <c r="M115" s="12">
        <v>2247.5500249862616</v>
      </c>
      <c r="N115" s="12">
        <v>2595.7899360656734</v>
      </c>
      <c r="O115" s="12">
        <v>2964.9899816513052</v>
      </c>
      <c r="P115" s="12">
        <v>3357.3600845336855</v>
      </c>
      <c r="Q115" s="12">
        <v>3781.5199451446529</v>
      </c>
      <c r="R115" s="12">
        <v>4194.8899765014594</v>
      </c>
      <c r="S115" s="12">
        <v>4521.8399276733389</v>
      </c>
      <c r="T115" s="12">
        <v>4833.0600643157941</v>
      </c>
      <c r="U115" s="12">
        <v>5118.2999420165997</v>
      </c>
      <c r="V115" s="12">
        <v>5352.5801887512189</v>
      </c>
      <c r="W115" s="12">
        <v>5602.9701709747287</v>
      </c>
      <c r="X115" s="12">
        <v>5858.419782638548</v>
      </c>
      <c r="Y115" s="12">
        <v>6119.3200836181622</v>
      </c>
      <c r="Z115" s="12">
        <v>6385.4199142456036</v>
      </c>
      <c r="AA115" s="12">
        <v>6659.9400062561017</v>
      </c>
      <c r="AB115" s="12">
        <v>6939.4598960876438</v>
      </c>
      <c r="AC115" s="12">
        <v>7228.1297950744611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429.59999990463257</v>
      </c>
      <c r="D118" s="12">
        <v>429.60013259628255</v>
      </c>
      <c r="E118" s="12">
        <v>429.60028252559255</v>
      </c>
      <c r="F118" s="12">
        <v>429.60077868649256</v>
      </c>
      <c r="G118" s="12">
        <v>429.60083251679259</v>
      </c>
      <c r="H118" s="12">
        <v>429.60083257631254</v>
      </c>
      <c r="I118" s="12">
        <v>429.60083319221258</v>
      </c>
      <c r="J118" s="12">
        <v>920.01555289443252</v>
      </c>
      <c r="K118" s="12">
        <v>1534.4802043246327</v>
      </c>
      <c r="L118" s="12">
        <v>3026.8886053242327</v>
      </c>
      <c r="M118" s="12">
        <v>4117.1568488111325</v>
      </c>
      <c r="N118" s="12">
        <v>5081.700769612632</v>
      </c>
      <c r="O118" s="12">
        <v>5340.198870819233</v>
      </c>
      <c r="P118" s="12">
        <v>6140.213917755932</v>
      </c>
      <c r="Q118" s="12">
        <v>6140.2139182868323</v>
      </c>
      <c r="R118" s="12">
        <v>6140.2139196941325</v>
      </c>
      <c r="S118" s="12">
        <v>6313.1498876792321</v>
      </c>
      <c r="T118" s="12">
        <v>6313.149888872832</v>
      </c>
      <c r="U118" s="12">
        <v>12203.705240883231</v>
      </c>
      <c r="V118" s="12">
        <v>12203.705242166432</v>
      </c>
      <c r="W118" s="12">
        <v>16159.844663939</v>
      </c>
      <c r="X118" s="12">
        <v>16159.8445319321</v>
      </c>
      <c r="Y118" s="12">
        <v>16149.844487328501</v>
      </c>
      <c r="Z118" s="12">
        <v>16149.844184388401</v>
      </c>
      <c r="AA118" s="12">
        <v>16149.844791775</v>
      </c>
      <c r="AB118" s="12">
        <v>17370.550446753998</v>
      </c>
      <c r="AC118" s="12">
        <v>18671.608661443999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1.4913833E-4</v>
      </c>
      <c r="F119" s="12">
        <v>2.9963770000000003E-4</v>
      </c>
      <c r="G119" s="12">
        <v>4.0014694999999999E-4</v>
      </c>
      <c r="H119" s="12">
        <v>4.0925841599999998E-4</v>
      </c>
      <c r="I119" s="12">
        <v>4.09674169999999E-4</v>
      </c>
      <c r="J119" s="12">
        <v>4.2871057999999997E-4</v>
      </c>
      <c r="K119" s="12">
        <v>4.2877405E-4</v>
      </c>
      <c r="L119" s="12">
        <v>4.2913385000000002E-4</v>
      </c>
      <c r="M119" s="12">
        <v>4.3144169999999999E-4</v>
      </c>
      <c r="N119" s="12">
        <v>4.3533581999999999E-4</v>
      </c>
      <c r="O119" s="12">
        <v>4.3720435999999895E-4</v>
      </c>
      <c r="P119" s="12">
        <v>4.5450945000000001E-4</v>
      </c>
      <c r="Q119" s="12">
        <v>4.5658616999999903E-4</v>
      </c>
      <c r="R119" s="12">
        <v>4.5744934000000001E-4</v>
      </c>
      <c r="S119" s="12">
        <v>4.8227980000000001E-4</v>
      </c>
      <c r="T119" s="12">
        <v>4.8510205000000002E-4</v>
      </c>
      <c r="U119" s="12">
        <v>5.1228489000000002E-4</v>
      </c>
      <c r="V119" s="12">
        <v>5.3597916999999901E-4</v>
      </c>
      <c r="W119" s="12">
        <v>5.93267539999999E-4</v>
      </c>
      <c r="X119" s="12">
        <v>5.9335569999999997E-4</v>
      </c>
      <c r="Y119" s="12">
        <v>5.9355710999999998E-4</v>
      </c>
      <c r="Z119" s="12">
        <v>5.9405338999999995E-4</v>
      </c>
      <c r="AA119" s="12">
        <v>5.9706612999999898E-4</v>
      </c>
      <c r="AB119" s="12">
        <v>6.5300045999999994E-4</v>
      </c>
      <c r="AC119" s="12">
        <v>7.1659529999999999E-4</v>
      </c>
    </row>
    <row r="120" spans="1:29">
      <c r="A120" s="11" t="s">
        <v>28</v>
      </c>
      <c r="B120" s="11" t="s">
        <v>24</v>
      </c>
      <c r="C120" s="12">
        <v>103.370002746582</v>
      </c>
      <c r="D120" s="12">
        <v>155.05000305175699</v>
      </c>
      <c r="E120" s="12">
        <v>211.02000427246</v>
      </c>
      <c r="F120" s="12">
        <v>272.83999633789</v>
      </c>
      <c r="G120" s="12">
        <v>342.29000854492102</v>
      </c>
      <c r="H120" s="12">
        <v>420.23001098632801</v>
      </c>
      <c r="I120" s="12">
        <v>540.44000244140602</v>
      </c>
      <c r="J120" s="12">
        <v>653.10998535156205</v>
      </c>
      <c r="K120" s="12">
        <v>777.04998779296795</v>
      </c>
      <c r="L120" s="12">
        <v>924.010009765625</v>
      </c>
      <c r="M120" s="12">
        <v>1092.46997070312</v>
      </c>
      <c r="N120" s="12">
        <v>1267.57995605468</v>
      </c>
      <c r="O120" s="12">
        <v>1445.14001464843</v>
      </c>
      <c r="P120" s="12">
        <v>1625.65002441406</v>
      </c>
      <c r="Q120" s="12">
        <v>1798.0400390625</v>
      </c>
      <c r="R120" s="12">
        <v>1965.93005371093</v>
      </c>
      <c r="S120" s="12">
        <v>2084.17993164062</v>
      </c>
      <c r="T120" s="12">
        <v>2187.81005859375</v>
      </c>
      <c r="U120" s="12">
        <v>2276.2099609375</v>
      </c>
      <c r="V120" s="12">
        <v>2360.9599609375</v>
      </c>
      <c r="W120" s="12">
        <v>2451.35009765625</v>
      </c>
      <c r="X120" s="12">
        <v>2543.4599609375</v>
      </c>
      <c r="Y120" s="12">
        <v>2638.11010742187</v>
      </c>
      <c r="Z120" s="12">
        <v>2734.43994140625</v>
      </c>
      <c r="AA120" s="12">
        <v>2833.77001953125</v>
      </c>
      <c r="AB120" s="12">
        <v>2934.919921875</v>
      </c>
      <c r="AC120" s="12">
        <v>3038.8400878906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1.09317196E-4</v>
      </c>
      <c r="F123" s="12">
        <v>1.3361332999999999E-4</v>
      </c>
      <c r="G123" s="12">
        <v>2.6966674999999999E-4</v>
      </c>
      <c r="H123" s="12">
        <v>2.6978009500000001E-4</v>
      </c>
      <c r="I123" s="12">
        <v>3.1561350000000002E-4</v>
      </c>
      <c r="J123" s="12">
        <v>4.1879934999999998E-4</v>
      </c>
      <c r="K123" s="12">
        <v>7.0237933999999999E-4</v>
      </c>
      <c r="L123" s="12">
        <v>8.3962259999999993E-4</v>
      </c>
      <c r="M123" s="12">
        <v>1.0705161499999999E-3</v>
      </c>
      <c r="N123" s="12">
        <v>1.16033265E-3</v>
      </c>
      <c r="O123" s="12">
        <v>1.3427971300000001E-3</v>
      </c>
      <c r="P123" s="12">
        <v>1.883700659999999E-3</v>
      </c>
      <c r="Q123" s="12">
        <v>6.674287000000001E-3</v>
      </c>
      <c r="R123" s="12">
        <v>63.725304901000001</v>
      </c>
      <c r="S123" s="12">
        <v>63.725317554</v>
      </c>
      <c r="T123" s="12">
        <v>63.725318458000004</v>
      </c>
      <c r="U123" s="12">
        <v>517.38010054599999</v>
      </c>
      <c r="V123" s="12">
        <v>1296.3059456203</v>
      </c>
      <c r="W123" s="12">
        <v>1296.307505253</v>
      </c>
      <c r="X123" s="12">
        <v>1296.3074164234999</v>
      </c>
      <c r="Y123" s="12">
        <v>1296.3073994194999</v>
      </c>
      <c r="Z123" s="12">
        <v>3716.8651274809999</v>
      </c>
      <c r="AA123" s="12">
        <v>7475.8983979065997</v>
      </c>
      <c r="AB123" s="12">
        <v>9442.6843042470009</v>
      </c>
      <c r="AC123" s="12">
        <v>9442.6842780580009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5.2877399000000002E-4</v>
      </c>
      <c r="F124" s="12">
        <v>7.67775859999999E-4</v>
      </c>
      <c r="G124" s="12">
        <v>1.59315028E-3</v>
      </c>
      <c r="H124" s="12">
        <v>175.74807802427</v>
      </c>
      <c r="I124" s="12">
        <v>549.09153941667</v>
      </c>
      <c r="J124" s="12">
        <v>750.00218453699995</v>
      </c>
      <c r="K124" s="12">
        <v>909.94586745731999</v>
      </c>
      <c r="L124" s="12">
        <v>1253.73816824193</v>
      </c>
      <c r="M124" s="12">
        <v>1562.0204875806999</v>
      </c>
      <c r="N124" s="12">
        <v>2118.0104099206501</v>
      </c>
      <c r="O124" s="12">
        <v>2321.0006667968701</v>
      </c>
      <c r="P124" s="12">
        <v>2321.0008328577401</v>
      </c>
      <c r="Q124" s="12">
        <v>2321.0037106618001</v>
      </c>
      <c r="R124" s="12">
        <v>2321.0037129935999</v>
      </c>
      <c r="S124" s="12">
        <v>2321.0037133492997</v>
      </c>
      <c r="T124" s="12">
        <v>2321.0037134974</v>
      </c>
      <c r="U124" s="12">
        <v>2321.0037180203999</v>
      </c>
      <c r="V124" s="12">
        <v>2321.0037211333001</v>
      </c>
      <c r="W124" s="12">
        <v>2321.0037218040998</v>
      </c>
      <c r="X124" s="12">
        <v>2321.0037219934002</v>
      </c>
      <c r="Y124" s="12">
        <v>2321.0037220428003</v>
      </c>
      <c r="Z124" s="12">
        <v>2321.0037264552002</v>
      </c>
      <c r="AA124" s="12">
        <v>2321.0037291631998</v>
      </c>
      <c r="AB124" s="12">
        <v>2321.0037295450002</v>
      </c>
      <c r="AC124" s="12">
        <v>2321.0037296057999</v>
      </c>
    </row>
    <row r="125" spans="1:29">
      <c r="A125" s="11" t="s">
        <v>29</v>
      </c>
      <c r="B125" s="11" t="s">
        <v>24</v>
      </c>
      <c r="C125" s="12">
        <v>7.9099998474120996</v>
      </c>
      <c r="D125" s="12">
        <v>15.8400001525878</v>
      </c>
      <c r="E125" s="12">
        <v>26.4799995422363</v>
      </c>
      <c r="F125" s="12">
        <v>39.380001068115199</v>
      </c>
      <c r="G125" s="12">
        <v>55.110000610351499</v>
      </c>
      <c r="H125" s="12">
        <v>73.650001525878906</v>
      </c>
      <c r="I125" s="12">
        <v>101.56999969482401</v>
      </c>
      <c r="J125" s="12">
        <v>123.050003051757</v>
      </c>
      <c r="K125" s="12">
        <v>146.52999877929599</v>
      </c>
      <c r="L125" s="12">
        <v>174.61000061035099</v>
      </c>
      <c r="M125" s="12">
        <v>206.94999694824199</v>
      </c>
      <c r="N125" s="12">
        <v>241.259994506835</v>
      </c>
      <c r="O125" s="12">
        <v>276.86999511718699</v>
      </c>
      <c r="P125" s="12">
        <v>312.98001098632801</v>
      </c>
      <c r="Q125" s="12">
        <v>348.25</v>
      </c>
      <c r="R125" s="12">
        <v>382.97000122070301</v>
      </c>
      <c r="S125" s="12">
        <v>408.39001464843699</v>
      </c>
      <c r="T125" s="12">
        <v>431.67001342773398</v>
      </c>
      <c r="U125" s="12">
        <v>452.64001464843699</v>
      </c>
      <c r="V125" s="12">
        <v>473.10998535156199</v>
      </c>
      <c r="W125" s="12">
        <v>494.70001220703102</v>
      </c>
      <c r="X125" s="12">
        <v>516.54998779296795</v>
      </c>
      <c r="Y125" s="12">
        <v>538.75</v>
      </c>
      <c r="Z125" s="12">
        <v>560.79998779296795</v>
      </c>
      <c r="AA125" s="12">
        <v>583.05999755859295</v>
      </c>
      <c r="AB125" s="12">
        <v>605.39001464843705</v>
      </c>
      <c r="AC125" s="12">
        <v>627.8900146484370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2580.879172709134</v>
      </c>
      <c r="D130" s="12">
        <v>25525.235682117731</v>
      </c>
      <c r="E130" s="12">
        <v>28511.227781580099</v>
      </c>
      <c r="F130" s="12">
        <v>31371.06822311235</v>
      </c>
      <c r="G130" s="12">
        <v>34250.878570558583</v>
      </c>
      <c r="H130" s="12">
        <v>36995.189903219893</v>
      </c>
      <c r="I130" s="12">
        <v>39671.427383058581</v>
      </c>
      <c r="J130" s="12">
        <v>42224.097025531701</v>
      </c>
      <c r="K130" s="12">
        <v>44602.897888434927</v>
      </c>
      <c r="L130" s="12">
        <v>46967.917184133854</v>
      </c>
      <c r="M130" s="12">
        <v>49314.529612897277</v>
      </c>
      <c r="N130" s="12">
        <v>51629.561856848944</v>
      </c>
      <c r="O130" s="12">
        <v>53792.152722440354</v>
      </c>
      <c r="P130" s="12">
        <v>55825.532961015597</v>
      </c>
      <c r="Q130" s="12">
        <v>57761.441475800581</v>
      </c>
      <c r="R130" s="12">
        <v>59706.340464375768</v>
      </c>
      <c r="S130" s="12">
        <v>61699.200887090832</v>
      </c>
      <c r="T130" s="12">
        <v>63698.761437494097</v>
      </c>
      <c r="U130" s="12">
        <v>65697.666779563995</v>
      </c>
      <c r="V130" s="12">
        <v>67668.602670021064</v>
      </c>
      <c r="W130" s="12">
        <v>69644.035498649959</v>
      </c>
      <c r="X130" s="12">
        <v>71609.24344219832</v>
      </c>
      <c r="Y130" s="12">
        <v>73546.328149187568</v>
      </c>
      <c r="Z130" s="12">
        <v>75464.244680773569</v>
      </c>
      <c r="AA130" s="12">
        <v>77368.608987897271</v>
      </c>
      <c r="AB130" s="12">
        <v>79270.832561150033</v>
      </c>
      <c r="AC130" s="12">
        <v>81161.107837359596</v>
      </c>
    </row>
    <row r="131" spans="1:29" collapsed="1">
      <c r="A131" s="11" t="s">
        <v>18</v>
      </c>
      <c r="B131" s="11" t="s">
        <v>76</v>
      </c>
      <c r="C131" s="12">
        <v>1615.6870000000001</v>
      </c>
      <c r="D131" s="12">
        <v>2523.8579999999997</v>
      </c>
      <c r="E131" s="12">
        <v>3346.1180000000004</v>
      </c>
      <c r="F131" s="12">
        <v>4039.7359999999999</v>
      </c>
      <c r="G131" s="12">
        <v>4643.7310000000007</v>
      </c>
      <c r="H131" s="12">
        <v>5111.6849999999995</v>
      </c>
      <c r="I131" s="12">
        <v>5870.22</v>
      </c>
      <c r="J131" s="12">
        <v>6883.9139999999998</v>
      </c>
      <c r="K131" s="12">
        <v>7823.7409999999991</v>
      </c>
      <c r="L131" s="12">
        <v>8822.0210000000006</v>
      </c>
      <c r="M131" s="12">
        <v>10032.985999999999</v>
      </c>
      <c r="N131" s="12">
        <v>11279.351999999999</v>
      </c>
      <c r="O131" s="12">
        <v>12411.971</v>
      </c>
      <c r="P131" s="12">
        <v>13450.545</v>
      </c>
      <c r="Q131" s="12">
        <v>14351.891000000001</v>
      </c>
      <c r="R131" s="12">
        <v>15102.709000000001</v>
      </c>
      <c r="S131" s="12">
        <v>15417.928999999998</v>
      </c>
      <c r="T131" s="12">
        <v>15594.936</v>
      </c>
      <c r="U131" s="12">
        <v>15616.079</v>
      </c>
      <c r="V131" s="12">
        <v>15610.974</v>
      </c>
      <c r="W131" s="12">
        <v>15555.227000000001</v>
      </c>
      <c r="X131" s="12">
        <v>15481.948999999999</v>
      </c>
      <c r="Y131" s="12">
        <v>15387.778</v>
      </c>
      <c r="Z131" s="12">
        <v>15277.057999999999</v>
      </c>
      <c r="AA131" s="12">
        <v>15144.979000000001</v>
      </c>
      <c r="AB131" s="12">
        <v>15000.321000000002</v>
      </c>
      <c r="AC131" s="12">
        <v>14832.36</v>
      </c>
    </row>
    <row r="132" spans="1:29" collapsed="1">
      <c r="A132" s="11" t="s">
        <v>18</v>
      </c>
      <c r="B132" s="11" t="s">
        <v>77</v>
      </c>
      <c r="C132" s="12">
        <v>1615.6870000000001</v>
      </c>
      <c r="D132" s="12">
        <v>2523.8579999999997</v>
      </c>
      <c r="E132" s="12">
        <v>3346.1180000000004</v>
      </c>
      <c r="F132" s="12">
        <v>4039.7359999999999</v>
      </c>
      <c r="G132" s="12">
        <v>4643.7310000000007</v>
      </c>
      <c r="H132" s="12">
        <v>5111.6849999999995</v>
      </c>
      <c r="I132" s="12">
        <v>5870.22</v>
      </c>
      <c r="J132" s="12">
        <v>6883.9139999999998</v>
      </c>
      <c r="K132" s="12">
        <v>7823.7409999999991</v>
      </c>
      <c r="L132" s="12">
        <v>8822.0210000000006</v>
      </c>
      <c r="M132" s="12">
        <v>10032.985999999999</v>
      </c>
      <c r="N132" s="12">
        <v>11279.351999999999</v>
      </c>
      <c r="O132" s="12">
        <v>12411.971</v>
      </c>
      <c r="P132" s="12">
        <v>13450.545</v>
      </c>
      <c r="Q132" s="12">
        <v>14351.891000000001</v>
      </c>
      <c r="R132" s="12">
        <v>15102.709000000001</v>
      </c>
      <c r="S132" s="12">
        <v>15417.928999999998</v>
      </c>
      <c r="T132" s="12">
        <v>15594.936</v>
      </c>
      <c r="U132" s="12">
        <v>15616.079</v>
      </c>
      <c r="V132" s="12">
        <v>15610.974</v>
      </c>
      <c r="W132" s="12">
        <v>15555.227000000001</v>
      </c>
      <c r="X132" s="12">
        <v>15481.948999999999</v>
      </c>
      <c r="Y132" s="12">
        <v>15387.778</v>
      </c>
      <c r="Z132" s="12">
        <v>15277.057999999999</v>
      </c>
      <c r="AA132" s="12">
        <v>15144.979000000001</v>
      </c>
      <c r="AB132" s="12">
        <v>15000.321000000002</v>
      </c>
      <c r="AC132" s="12">
        <v>14832.36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7493.2512583151492</v>
      </c>
      <c r="D135" s="29">
        <v>8506.6815412452597</v>
      </c>
      <c r="E135" s="29">
        <v>9484.7640587183814</v>
      </c>
      <c r="F135" s="29">
        <v>10408.619113153851</v>
      </c>
      <c r="G135" s="29">
        <v>11341.636621890422</v>
      </c>
      <c r="H135" s="29">
        <v>12278.82876033128</v>
      </c>
      <c r="I135" s="29">
        <v>13198.536537885029</v>
      </c>
      <c r="J135" s="29">
        <v>14078.069576863531</v>
      </c>
      <c r="K135" s="29">
        <v>14943.29040952482</v>
      </c>
      <c r="L135" s="29">
        <v>15804.026511675362</v>
      </c>
      <c r="M135" s="29">
        <v>16656.378552669979</v>
      </c>
      <c r="N135" s="29">
        <v>17499.933418933433</v>
      </c>
      <c r="O135" s="29">
        <v>18299.216312078599</v>
      </c>
      <c r="P135" s="29">
        <v>19061.534188422651</v>
      </c>
      <c r="Q135" s="29">
        <v>19791.61430737429</v>
      </c>
      <c r="R135" s="29">
        <v>20520.721532508658</v>
      </c>
      <c r="S135" s="29">
        <v>21244.162922965697</v>
      </c>
      <c r="T135" s="29">
        <v>21954.814418261398</v>
      </c>
      <c r="U135" s="29">
        <v>22664.486510331262</v>
      </c>
      <c r="V135" s="29">
        <v>23368.825902804438</v>
      </c>
      <c r="W135" s="29">
        <v>24076.073472696818</v>
      </c>
      <c r="X135" s="29">
        <v>24783.725624578539</v>
      </c>
      <c r="Y135" s="29">
        <v>25480.079901460289</v>
      </c>
      <c r="Z135" s="29">
        <v>26162.985920949512</v>
      </c>
      <c r="AA135" s="29">
        <v>26840.883382643111</v>
      </c>
      <c r="AB135" s="29">
        <v>27514.694607777543</v>
      </c>
      <c r="AC135" s="29">
        <v>28177.25804057319</v>
      </c>
    </row>
    <row r="136" spans="1:29">
      <c r="A136" s="11" t="s">
        <v>25</v>
      </c>
      <c r="B136" s="11" t="s">
        <v>76</v>
      </c>
      <c r="C136" s="29">
        <v>588.70600000000002</v>
      </c>
      <c r="D136" s="29">
        <v>887.91499999999996</v>
      </c>
      <c r="E136" s="29">
        <v>1132.692</v>
      </c>
      <c r="F136" s="29">
        <v>1330.7860000000001</v>
      </c>
      <c r="G136" s="29">
        <v>1501.1099999999997</v>
      </c>
      <c r="H136" s="29">
        <v>1644.835</v>
      </c>
      <c r="I136" s="29">
        <v>1879.2280000000001</v>
      </c>
      <c r="J136" s="29">
        <v>2206.7310000000002</v>
      </c>
      <c r="K136" s="29">
        <v>2538.018</v>
      </c>
      <c r="L136" s="29">
        <v>2892.1369999999997</v>
      </c>
      <c r="M136" s="29">
        <v>3323.8410000000003</v>
      </c>
      <c r="N136" s="29">
        <v>3759.1100000000006</v>
      </c>
      <c r="O136" s="29">
        <v>4148.139000000001</v>
      </c>
      <c r="P136" s="29">
        <v>4509.9309999999996</v>
      </c>
      <c r="Q136" s="29">
        <v>4816.4500000000007</v>
      </c>
      <c r="R136" s="29">
        <v>5071.3830000000007</v>
      </c>
      <c r="S136" s="29">
        <v>5175.4100000000008</v>
      </c>
      <c r="T136" s="29">
        <v>5227.704999999999</v>
      </c>
      <c r="U136" s="29">
        <v>5227.0620000000017</v>
      </c>
      <c r="V136" s="29">
        <v>5230.3869999999988</v>
      </c>
      <c r="W136" s="29">
        <v>5215.023000000001</v>
      </c>
      <c r="X136" s="29">
        <v>5193.7550000000001</v>
      </c>
      <c r="Y136" s="29">
        <v>5164.8889999999992</v>
      </c>
      <c r="Z136" s="29">
        <v>5128.3240000000005</v>
      </c>
      <c r="AA136" s="29">
        <v>5084.2170000000024</v>
      </c>
      <c r="AB136" s="29">
        <v>5035.3010000000013</v>
      </c>
      <c r="AC136" s="29">
        <v>4976.3359999999993</v>
      </c>
    </row>
    <row r="137" spans="1:29">
      <c r="A137" s="11" t="s">
        <v>25</v>
      </c>
      <c r="B137" s="11" t="s">
        <v>77</v>
      </c>
      <c r="C137" s="29">
        <v>588.70600000000002</v>
      </c>
      <c r="D137" s="29">
        <v>887.91499999999996</v>
      </c>
      <c r="E137" s="29">
        <v>1132.692</v>
      </c>
      <c r="F137" s="29">
        <v>1330.7860000000001</v>
      </c>
      <c r="G137" s="29">
        <v>1501.1099999999997</v>
      </c>
      <c r="H137" s="29">
        <v>1644.835</v>
      </c>
      <c r="I137" s="29">
        <v>1879.2280000000001</v>
      </c>
      <c r="J137" s="29">
        <v>2206.7310000000002</v>
      </c>
      <c r="K137" s="29">
        <v>2538.018</v>
      </c>
      <c r="L137" s="29">
        <v>2892.1369999999997</v>
      </c>
      <c r="M137" s="29">
        <v>3323.8410000000003</v>
      </c>
      <c r="N137" s="29">
        <v>3759.1100000000006</v>
      </c>
      <c r="O137" s="29">
        <v>4148.139000000001</v>
      </c>
      <c r="P137" s="29">
        <v>4509.9309999999996</v>
      </c>
      <c r="Q137" s="29">
        <v>4816.4500000000007</v>
      </c>
      <c r="R137" s="29">
        <v>5071.3830000000007</v>
      </c>
      <c r="S137" s="29">
        <v>5175.4100000000008</v>
      </c>
      <c r="T137" s="29">
        <v>5227.704999999999</v>
      </c>
      <c r="U137" s="29">
        <v>5227.0620000000017</v>
      </c>
      <c r="V137" s="29">
        <v>5230.3869999999988</v>
      </c>
      <c r="W137" s="29">
        <v>5215.023000000001</v>
      </c>
      <c r="X137" s="29">
        <v>5193.7550000000001</v>
      </c>
      <c r="Y137" s="29">
        <v>5164.8889999999992</v>
      </c>
      <c r="Z137" s="29">
        <v>5128.3240000000005</v>
      </c>
      <c r="AA137" s="29">
        <v>5084.2170000000024</v>
      </c>
      <c r="AB137" s="29">
        <v>5035.3010000000013</v>
      </c>
      <c r="AC137" s="29">
        <v>4976.3359999999993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6647.3450408321296</v>
      </c>
      <c r="D140" s="29">
        <v>7457.5624165041691</v>
      </c>
      <c r="E140" s="29">
        <v>8316.3926066923414</v>
      </c>
      <c r="F140" s="29">
        <v>9119.7865905633098</v>
      </c>
      <c r="G140" s="29">
        <v>9916.6116187891093</v>
      </c>
      <c r="H140" s="29">
        <v>10724.7092027945</v>
      </c>
      <c r="I140" s="29">
        <v>11503.51048975686</v>
      </c>
      <c r="J140" s="29">
        <v>12250.042053600941</v>
      </c>
      <c r="K140" s="29">
        <v>12949.55832577836</v>
      </c>
      <c r="L140" s="29">
        <v>13650.395121477291</v>
      </c>
      <c r="M140" s="29">
        <v>14343.140634918131</v>
      </c>
      <c r="N140" s="29">
        <v>15012.60091986441</v>
      </c>
      <c r="O140" s="29">
        <v>15614.250846611729</v>
      </c>
      <c r="P140" s="29">
        <v>16150.00030158486</v>
      </c>
      <c r="Q140" s="29">
        <v>16639.47316650422</v>
      </c>
      <c r="R140" s="29">
        <v>17118.148214219229</v>
      </c>
      <c r="S140" s="29">
        <v>17629.703043520283</v>
      </c>
      <c r="T140" s="29">
        <v>18153.173484380528</v>
      </c>
      <c r="U140" s="29">
        <v>18673.432445402072</v>
      </c>
      <c r="V140" s="29">
        <v>19181.12438155798</v>
      </c>
      <c r="W140" s="29">
        <v>19686.48167792891</v>
      </c>
      <c r="X140" s="29">
        <v>20176.491097955779</v>
      </c>
      <c r="Y140" s="29">
        <v>20663.766655079402</v>
      </c>
      <c r="Z140" s="29">
        <v>21148.663009246076</v>
      </c>
      <c r="AA140" s="29">
        <v>21626.50800185365</v>
      </c>
      <c r="AB140" s="29">
        <v>22108.20505158486</v>
      </c>
      <c r="AC140" s="29">
        <v>22584.205253197681</v>
      </c>
    </row>
    <row r="141" spans="1:29">
      <c r="A141" s="11" t="s">
        <v>26</v>
      </c>
      <c r="B141" s="11" t="s">
        <v>76</v>
      </c>
      <c r="C141" s="29">
        <v>417.096</v>
      </c>
      <c r="D141" s="29">
        <v>671.0329999999999</v>
      </c>
      <c r="E141" s="29">
        <v>922.27100000000007</v>
      </c>
      <c r="F141" s="29">
        <v>1125.8689999999999</v>
      </c>
      <c r="G141" s="29">
        <v>1299.7470000000001</v>
      </c>
      <c r="H141" s="29">
        <v>1450.7080000000001</v>
      </c>
      <c r="I141" s="29">
        <v>1685.1630000000005</v>
      </c>
      <c r="J141" s="29">
        <v>1990.6479999999999</v>
      </c>
      <c r="K141" s="29">
        <v>2286.2459999999996</v>
      </c>
      <c r="L141" s="29">
        <v>2596.1640000000002</v>
      </c>
      <c r="M141" s="29">
        <v>2968.3380000000002</v>
      </c>
      <c r="N141" s="29">
        <v>3348.63</v>
      </c>
      <c r="O141" s="29">
        <v>3694.0590000000002</v>
      </c>
      <c r="P141" s="29">
        <v>3989.7470000000003</v>
      </c>
      <c r="Q141" s="29">
        <v>4221.7790000000014</v>
      </c>
      <c r="R141" s="29">
        <v>4413.009</v>
      </c>
      <c r="S141" s="29">
        <v>4478</v>
      </c>
      <c r="T141" s="29">
        <v>4506.9669999999996</v>
      </c>
      <c r="U141" s="29">
        <v>4491.2079999999996</v>
      </c>
      <c r="V141" s="29">
        <v>4479.3630000000012</v>
      </c>
      <c r="W141" s="29">
        <v>4455.174</v>
      </c>
      <c r="X141" s="29">
        <v>4424.643</v>
      </c>
      <c r="Y141" s="29">
        <v>4389.6200000000008</v>
      </c>
      <c r="Z141" s="29">
        <v>4351.1210000000001</v>
      </c>
      <c r="AA141" s="29">
        <v>4305.9329999999991</v>
      </c>
      <c r="AB141" s="29">
        <v>4258.4330000000009</v>
      </c>
      <c r="AC141" s="29">
        <v>4204.9129999999996</v>
      </c>
    </row>
    <row r="142" spans="1:29">
      <c r="A142" s="11" t="s">
        <v>26</v>
      </c>
      <c r="B142" s="11" t="s">
        <v>77</v>
      </c>
      <c r="C142" s="29">
        <v>417.096</v>
      </c>
      <c r="D142" s="29">
        <v>671.0329999999999</v>
      </c>
      <c r="E142" s="29">
        <v>922.27100000000007</v>
      </c>
      <c r="F142" s="29">
        <v>1125.8689999999999</v>
      </c>
      <c r="G142" s="29">
        <v>1299.7470000000001</v>
      </c>
      <c r="H142" s="29">
        <v>1450.7080000000001</v>
      </c>
      <c r="I142" s="29">
        <v>1685.1630000000005</v>
      </c>
      <c r="J142" s="29">
        <v>1990.6479999999999</v>
      </c>
      <c r="K142" s="29">
        <v>2286.2459999999996</v>
      </c>
      <c r="L142" s="29">
        <v>2596.1640000000002</v>
      </c>
      <c r="M142" s="29">
        <v>2968.3380000000002</v>
      </c>
      <c r="N142" s="29">
        <v>3348.63</v>
      </c>
      <c r="O142" s="29">
        <v>3694.0590000000002</v>
      </c>
      <c r="P142" s="29">
        <v>3989.7470000000003</v>
      </c>
      <c r="Q142" s="29">
        <v>4221.7790000000014</v>
      </c>
      <c r="R142" s="29">
        <v>4413.009</v>
      </c>
      <c r="S142" s="29">
        <v>4478</v>
      </c>
      <c r="T142" s="29">
        <v>4506.9669999999996</v>
      </c>
      <c r="U142" s="29">
        <v>4491.2079999999996</v>
      </c>
      <c r="V142" s="29">
        <v>4479.3630000000012</v>
      </c>
      <c r="W142" s="29">
        <v>4455.174</v>
      </c>
      <c r="X142" s="29">
        <v>4424.643</v>
      </c>
      <c r="Y142" s="29">
        <v>4389.6200000000008</v>
      </c>
      <c r="Z142" s="29">
        <v>4351.1210000000001</v>
      </c>
      <c r="AA142" s="29">
        <v>4305.9329999999991</v>
      </c>
      <c r="AB142" s="29">
        <v>4258.4330000000009</v>
      </c>
      <c r="AC142" s="29">
        <v>4204.9129999999996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136.4157259406657</v>
      </c>
      <c r="D145" s="29">
        <v>5889.8776950266856</v>
      </c>
      <c r="E145" s="29">
        <v>6693.2138435481902</v>
      </c>
      <c r="F145" s="29">
        <v>7497.1406358869099</v>
      </c>
      <c r="G145" s="29">
        <v>8318.22433212346</v>
      </c>
      <c r="H145" s="29">
        <v>8991.6680081987306</v>
      </c>
      <c r="I145" s="29">
        <v>9649.2003361557199</v>
      </c>
      <c r="J145" s="29">
        <v>10271.38193292992</v>
      </c>
      <c r="K145" s="29">
        <v>10783.47234489228</v>
      </c>
      <c r="L145" s="29">
        <v>11286.004215860019</v>
      </c>
      <c r="M145" s="29">
        <v>11783.633274999811</v>
      </c>
      <c r="N145" s="29">
        <v>12291.02288588691</v>
      </c>
      <c r="O145" s="29">
        <v>12778.52299408583</v>
      </c>
      <c r="P145" s="29">
        <v>13252.910550537441</v>
      </c>
      <c r="Q145" s="29">
        <v>13722.791832123461</v>
      </c>
      <c r="R145" s="29">
        <v>14215.598184274009</v>
      </c>
      <c r="S145" s="29">
        <v>14737.04565403207</v>
      </c>
      <c r="T145" s="29">
        <v>15272.297668817009</v>
      </c>
      <c r="U145" s="29">
        <v>15812.58788521486</v>
      </c>
      <c r="V145" s="29">
        <v>16345.17250013422</v>
      </c>
      <c r="W145" s="29">
        <v>16883.050681585832</v>
      </c>
      <c r="X145" s="29">
        <v>17423.179352284758</v>
      </c>
      <c r="Y145" s="29">
        <v>17956.912131854653</v>
      </c>
      <c r="Z145" s="29">
        <v>18489.996271639589</v>
      </c>
      <c r="AA145" s="29">
        <v>19024.729777687928</v>
      </c>
      <c r="AB145" s="29">
        <v>19559.099971236319</v>
      </c>
      <c r="AC145" s="29">
        <v>20099.742068010561</v>
      </c>
    </row>
    <row r="146" spans="1:29">
      <c r="A146" s="11" t="s">
        <v>27</v>
      </c>
      <c r="B146" s="11" t="s">
        <v>76</v>
      </c>
      <c r="C146" s="29">
        <v>329.29</v>
      </c>
      <c r="D146" s="29">
        <v>584.38700000000006</v>
      </c>
      <c r="E146" s="29">
        <v>822.70399999999995</v>
      </c>
      <c r="F146" s="29">
        <v>1038.2350000000001</v>
      </c>
      <c r="G146" s="29">
        <v>1227.8490000000002</v>
      </c>
      <c r="H146" s="29">
        <v>1335.8109999999997</v>
      </c>
      <c r="I146" s="29">
        <v>1514.9060000000002</v>
      </c>
      <c r="J146" s="29">
        <v>1768.1690000000001</v>
      </c>
      <c r="K146" s="29">
        <v>1950.5929999999998</v>
      </c>
      <c r="L146" s="29">
        <v>2135.6660000000002</v>
      </c>
      <c r="M146" s="29">
        <v>2379.1839999999997</v>
      </c>
      <c r="N146" s="29">
        <v>2646.8049999999998</v>
      </c>
      <c r="O146" s="29">
        <v>2900.1779999999994</v>
      </c>
      <c r="P146" s="29">
        <v>3149.181</v>
      </c>
      <c r="Q146" s="29">
        <v>3402.6410000000005</v>
      </c>
      <c r="R146" s="29">
        <v>3615.8820000000005</v>
      </c>
      <c r="S146" s="29">
        <v>3731.2449999999999</v>
      </c>
      <c r="T146" s="29">
        <v>3816.4100000000008</v>
      </c>
      <c r="U146" s="29">
        <v>3863.6839999999993</v>
      </c>
      <c r="V146" s="29">
        <v>3875.1059999999998</v>
      </c>
      <c r="W146" s="29">
        <v>3873.7390000000014</v>
      </c>
      <c r="X146" s="29">
        <v>3868.3439999999982</v>
      </c>
      <c r="Y146" s="29">
        <v>3856.3990000000003</v>
      </c>
      <c r="Z146" s="29">
        <v>3840.6070000000009</v>
      </c>
      <c r="AA146" s="29">
        <v>3820.0049999999992</v>
      </c>
      <c r="AB146" s="29">
        <v>3795.2550000000001</v>
      </c>
      <c r="AC146" s="29">
        <v>3765.7250000000004</v>
      </c>
    </row>
    <row r="147" spans="1:29">
      <c r="A147" s="11" t="s">
        <v>27</v>
      </c>
      <c r="B147" s="11" t="s">
        <v>77</v>
      </c>
      <c r="C147" s="29">
        <v>329.29</v>
      </c>
      <c r="D147" s="29">
        <v>584.38700000000006</v>
      </c>
      <c r="E147" s="29">
        <v>822.70399999999995</v>
      </c>
      <c r="F147" s="29">
        <v>1038.2350000000001</v>
      </c>
      <c r="G147" s="29">
        <v>1227.8490000000002</v>
      </c>
      <c r="H147" s="29">
        <v>1335.8109999999997</v>
      </c>
      <c r="I147" s="29">
        <v>1514.9060000000002</v>
      </c>
      <c r="J147" s="29">
        <v>1768.1690000000001</v>
      </c>
      <c r="K147" s="29">
        <v>1950.5929999999998</v>
      </c>
      <c r="L147" s="29">
        <v>2135.6660000000002</v>
      </c>
      <c r="M147" s="29">
        <v>2379.1839999999997</v>
      </c>
      <c r="N147" s="29">
        <v>2646.8049999999998</v>
      </c>
      <c r="O147" s="29">
        <v>2900.1779999999994</v>
      </c>
      <c r="P147" s="29">
        <v>3149.181</v>
      </c>
      <c r="Q147" s="29">
        <v>3402.6410000000005</v>
      </c>
      <c r="R147" s="29">
        <v>3615.8820000000005</v>
      </c>
      <c r="S147" s="29">
        <v>3731.2449999999999</v>
      </c>
      <c r="T147" s="29">
        <v>3816.4100000000008</v>
      </c>
      <c r="U147" s="29">
        <v>3863.6839999999993</v>
      </c>
      <c r="V147" s="29">
        <v>3875.1059999999998</v>
      </c>
      <c r="W147" s="29">
        <v>3873.7390000000014</v>
      </c>
      <c r="X147" s="29">
        <v>3868.3439999999982</v>
      </c>
      <c r="Y147" s="29">
        <v>3856.3990000000003</v>
      </c>
      <c r="Z147" s="29">
        <v>3840.6070000000009</v>
      </c>
      <c r="AA147" s="29">
        <v>3820.0049999999992</v>
      </c>
      <c r="AB147" s="29">
        <v>3795.2550000000001</v>
      </c>
      <c r="AC147" s="29">
        <v>3765.7250000000004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2946.7715111393909</v>
      </c>
      <c r="D150" s="29">
        <v>3259.2513095264881</v>
      </c>
      <c r="E150" s="29">
        <v>3551.8547544189619</v>
      </c>
      <c r="F150" s="29">
        <v>3830.2979654404667</v>
      </c>
      <c r="G150" s="29">
        <v>4109.0806482361595</v>
      </c>
      <c r="H150" s="29">
        <v>4384.8510568383172</v>
      </c>
      <c r="I150" s="29">
        <v>4656.6886717576681</v>
      </c>
      <c r="J150" s="29">
        <v>4915.1873337200323</v>
      </c>
      <c r="K150" s="29">
        <v>5171.4598377522907</v>
      </c>
      <c r="L150" s="29">
        <v>5426.7649331823905</v>
      </c>
      <c r="M150" s="29">
        <v>5685.2021388275598</v>
      </c>
      <c r="N150" s="29">
        <v>5936.1716858705695</v>
      </c>
      <c r="O150" s="29">
        <v>6169.7477288813297</v>
      </c>
      <c r="P150" s="29">
        <v>6390.0547745802496</v>
      </c>
      <c r="Q150" s="29">
        <v>6596.2277396340196</v>
      </c>
      <c r="R150" s="29">
        <v>6800.1936610049806</v>
      </c>
      <c r="S150" s="29">
        <v>6995.6816784780895</v>
      </c>
      <c r="T150" s="29">
        <v>7185.1167725641208</v>
      </c>
      <c r="U150" s="29">
        <v>7372.9582134243301</v>
      </c>
      <c r="V150" s="29">
        <v>7558.2638653060603</v>
      </c>
      <c r="W150" s="29">
        <v>7741.8257302254096</v>
      </c>
      <c r="X150" s="29">
        <v>7927.6186213544397</v>
      </c>
      <c r="Y150" s="29">
        <v>8106.9556946071298</v>
      </c>
      <c r="Z150" s="29">
        <v>8285.085208047989</v>
      </c>
      <c r="AA150" s="29">
        <v>8461.0380185318609</v>
      </c>
      <c r="AB150" s="29">
        <v>8636.4027658436898</v>
      </c>
      <c r="AC150" s="29">
        <v>8811.1499217576693</v>
      </c>
    </row>
    <row r="151" spans="1:29">
      <c r="A151" s="11" t="s">
        <v>28</v>
      </c>
      <c r="B151" s="11" t="s">
        <v>76</v>
      </c>
      <c r="C151" s="29">
        <v>234.97200000000001</v>
      </c>
      <c r="D151" s="29">
        <v>315.15100000000001</v>
      </c>
      <c r="E151" s="29">
        <v>386.09899999999999</v>
      </c>
      <c r="F151" s="29">
        <v>448.88200000000001</v>
      </c>
      <c r="G151" s="29">
        <v>507.89399999999995</v>
      </c>
      <c r="H151" s="29">
        <v>563.8309999999999</v>
      </c>
      <c r="I151" s="29">
        <v>659.38799999999992</v>
      </c>
      <c r="J151" s="29">
        <v>765.72799999999984</v>
      </c>
      <c r="K151" s="29">
        <v>874.94299999999998</v>
      </c>
      <c r="L151" s="29">
        <v>999.57100000000003</v>
      </c>
      <c r="M151" s="29">
        <v>1136.2789999999998</v>
      </c>
      <c r="N151" s="29">
        <v>1272.079</v>
      </c>
      <c r="O151" s="29">
        <v>1391.741</v>
      </c>
      <c r="P151" s="29">
        <v>1500.8809999999999</v>
      </c>
      <c r="Q151" s="29">
        <v>1590.4769999999999</v>
      </c>
      <c r="R151" s="29">
        <v>1664.9549999999999</v>
      </c>
      <c r="S151" s="29">
        <v>1688.7670000000003</v>
      </c>
      <c r="T151" s="29">
        <v>1695.3049999999998</v>
      </c>
      <c r="U151" s="29">
        <v>1684.5590000000002</v>
      </c>
      <c r="V151" s="29">
        <v>1675.3009999999999</v>
      </c>
      <c r="W151" s="29">
        <v>1660.6060000000007</v>
      </c>
      <c r="X151" s="29">
        <v>1645.1769999999997</v>
      </c>
      <c r="Y151" s="29">
        <v>1628.1010000000001</v>
      </c>
      <c r="Z151" s="29">
        <v>1610.2549999999997</v>
      </c>
      <c r="AA151" s="29">
        <v>1590.7479999999996</v>
      </c>
      <c r="AB151" s="29">
        <v>1570.4659999999999</v>
      </c>
      <c r="AC151" s="29">
        <v>1548.3600000000006</v>
      </c>
    </row>
    <row r="152" spans="1:29">
      <c r="A152" s="11" t="s">
        <v>28</v>
      </c>
      <c r="B152" s="11" t="s">
        <v>77</v>
      </c>
      <c r="C152" s="29">
        <v>234.97200000000001</v>
      </c>
      <c r="D152" s="29">
        <v>315.15100000000001</v>
      </c>
      <c r="E152" s="29">
        <v>386.09899999999999</v>
      </c>
      <c r="F152" s="29">
        <v>448.88200000000001</v>
      </c>
      <c r="G152" s="29">
        <v>507.89399999999995</v>
      </c>
      <c r="H152" s="29">
        <v>563.8309999999999</v>
      </c>
      <c r="I152" s="29">
        <v>659.38799999999992</v>
      </c>
      <c r="J152" s="29">
        <v>765.72799999999984</v>
      </c>
      <c r="K152" s="29">
        <v>874.94299999999998</v>
      </c>
      <c r="L152" s="29">
        <v>999.57100000000003</v>
      </c>
      <c r="M152" s="29">
        <v>1136.2789999999998</v>
      </c>
      <c r="N152" s="29">
        <v>1272.079</v>
      </c>
      <c r="O152" s="29">
        <v>1391.741</v>
      </c>
      <c r="P152" s="29">
        <v>1500.8809999999999</v>
      </c>
      <c r="Q152" s="29">
        <v>1590.4769999999999</v>
      </c>
      <c r="R152" s="29">
        <v>1664.9549999999999</v>
      </c>
      <c r="S152" s="29">
        <v>1688.7670000000003</v>
      </c>
      <c r="T152" s="29">
        <v>1695.3049999999998</v>
      </c>
      <c r="U152" s="29">
        <v>1684.5590000000002</v>
      </c>
      <c r="V152" s="29">
        <v>1675.3009999999999</v>
      </c>
      <c r="W152" s="29">
        <v>1660.6060000000007</v>
      </c>
      <c r="X152" s="29">
        <v>1645.1769999999997</v>
      </c>
      <c r="Y152" s="29">
        <v>1628.1010000000001</v>
      </c>
      <c r="Z152" s="29">
        <v>1610.2549999999997</v>
      </c>
      <c r="AA152" s="29">
        <v>1590.7479999999996</v>
      </c>
      <c r="AB152" s="29">
        <v>1570.4659999999999</v>
      </c>
      <c r="AC152" s="29">
        <v>1548.3600000000006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57.09563648179591</v>
      </c>
      <c r="D155" s="29">
        <v>411.86271981512846</v>
      </c>
      <c r="E155" s="29">
        <v>465.00251820222485</v>
      </c>
      <c r="F155" s="29">
        <v>515.22391806781638</v>
      </c>
      <c r="G155" s="29">
        <v>565.32534951942898</v>
      </c>
      <c r="H155" s="29">
        <v>615.13287505706398</v>
      </c>
      <c r="I155" s="29">
        <v>663.49134750330109</v>
      </c>
      <c r="J155" s="29">
        <v>709.41612841727897</v>
      </c>
      <c r="K155" s="29">
        <v>755.11697048717201</v>
      </c>
      <c r="L155" s="29">
        <v>800.72640193878499</v>
      </c>
      <c r="M155" s="29">
        <v>846.17501148179497</v>
      </c>
      <c r="N155" s="29">
        <v>889.83294629362297</v>
      </c>
      <c r="O155" s="29">
        <v>930.41484078286999</v>
      </c>
      <c r="P155" s="29">
        <v>971.03314589039792</v>
      </c>
      <c r="Q155" s="29">
        <v>1011.334430164591</v>
      </c>
      <c r="R155" s="29">
        <v>1051.6788723688919</v>
      </c>
      <c r="S155" s="29">
        <v>1092.607588094698</v>
      </c>
      <c r="T155" s="29">
        <v>1133.359093471043</v>
      </c>
      <c r="U155" s="29">
        <v>1174.2017251914731</v>
      </c>
      <c r="V155" s="29">
        <v>1215.2160202183538</v>
      </c>
      <c r="W155" s="29">
        <v>1256.6039362129779</v>
      </c>
      <c r="X155" s="29">
        <v>1298.2287460248058</v>
      </c>
      <c r="Y155" s="29">
        <v>1338.6137661860969</v>
      </c>
      <c r="Z155" s="29">
        <v>1377.514270890397</v>
      </c>
      <c r="AA155" s="29">
        <v>1415.44980718072</v>
      </c>
      <c r="AB155" s="29">
        <v>1452.4301647076009</v>
      </c>
      <c r="AC155" s="29">
        <v>1488.752553820505</v>
      </c>
    </row>
    <row r="156" spans="1:29">
      <c r="A156" s="11" t="s">
        <v>29</v>
      </c>
      <c r="B156" s="11" t="s">
        <v>76</v>
      </c>
      <c r="C156" s="29">
        <v>45.622999999999998</v>
      </c>
      <c r="D156" s="29">
        <v>65.371999999999986</v>
      </c>
      <c r="E156" s="29">
        <v>82.352000000000004</v>
      </c>
      <c r="F156" s="29">
        <v>95.963999999999999</v>
      </c>
      <c r="G156" s="29">
        <v>107.131</v>
      </c>
      <c r="H156" s="29">
        <v>116.5</v>
      </c>
      <c r="I156" s="29">
        <v>131.535</v>
      </c>
      <c r="J156" s="29">
        <v>152.63800000000001</v>
      </c>
      <c r="K156" s="29">
        <v>173.94100000000003</v>
      </c>
      <c r="L156" s="29">
        <v>198.483</v>
      </c>
      <c r="M156" s="29">
        <v>225.34400000000002</v>
      </c>
      <c r="N156" s="29">
        <v>252.72799999999995</v>
      </c>
      <c r="O156" s="29">
        <v>277.85400000000004</v>
      </c>
      <c r="P156" s="29">
        <v>300.80500000000006</v>
      </c>
      <c r="Q156" s="29">
        <v>320.54400000000004</v>
      </c>
      <c r="R156" s="29">
        <v>337.47999999999996</v>
      </c>
      <c r="S156" s="29">
        <v>344.50700000000001</v>
      </c>
      <c r="T156" s="29">
        <v>348.54900000000009</v>
      </c>
      <c r="U156" s="29">
        <v>349.56599999999992</v>
      </c>
      <c r="V156" s="29">
        <v>350.81700000000012</v>
      </c>
      <c r="W156" s="29">
        <v>350.685</v>
      </c>
      <c r="X156" s="29">
        <v>350.02999999999986</v>
      </c>
      <c r="Y156" s="29">
        <v>348.76900000000012</v>
      </c>
      <c r="Z156" s="29">
        <v>346.75099999999986</v>
      </c>
      <c r="AA156" s="29">
        <v>344.07600000000014</v>
      </c>
      <c r="AB156" s="29">
        <v>340.86599999999999</v>
      </c>
      <c r="AC156" s="29">
        <v>337.02599999999995</v>
      </c>
    </row>
    <row r="157" spans="1:29">
      <c r="A157" s="11" t="s">
        <v>29</v>
      </c>
      <c r="B157" s="11" t="s">
        <v>77</v>
      </c>
      <c r="C157" s="29">
        <v>45.622999999999998</v>
      </c>
      <c r="D157" s="29">
        <v>65.371999999999986</v>
      </c>
      <c r="E157" s="29">
        <v>82.352000000000004</v>
      </c>
      <c r="F157" s="29">
        <v>95.963999999999999</v>
      </c>
      <c r="G157" s="29">
        <v>107.131</v>
      </c>
      <c r="H157" s="29">
        <v>116.5</v>
      </c>
      <c r="I157" s="29">
        <v>131.535</v>
      </c>
      <c r="J157" s="29">
        <v>152.63800000000001</v>
      </c>
      <c r="K157" s="29">
        <v>173.94100000000003</v>
      </c>
      <c r="L157" s="29">
        <v>198.483</v>
      </c>
      <c r="M157" s="29">
        <v>225.34400000000002</v>
      </c>
      <c r="N157" s="29">
        <v>252.72799999999995</v>
      </c>
      <c r="O157" s="29">
        <v>277.85400000000004</v>
      </c>
      <c r="P157" s="29">
        <v>300.80500000000006</v>
      </c>
      <c r="Q157" s="29">
        <v>320.54400000000004</v>
      </c>
      <c r="R157" s="29">
        <v>337.47999999999996</v>
      </c>
      <c r="S157" s="29">
        <v>344.50700000000001</v>
      </c>
      <c r="T157" s="29">
        <v>348.54900000000009</v>
      </c>
      <c r="U157" s="29">
        <v>349.56599999999992</v>
      </c>
      <c r="V157" s="29">
        <v>350.81700000000012</v>
      </c>
      <c r="W157" s="29">
        <v>350.685</v>
      </c>
      <c r="X157" s="29">
        <v>350.02999999999986</v>
      </c>
      <c r="Y157" s="29">
        <v>348.76900000000012</v>
      </c>
      <c r="Z157" s="29">
        <v>346.75099999999986</v>
      </c>
      <c r="AA157" s="29">
        <v>344.07600000000014</v>
      </c>
      <c r="AB157" s="29">
        <v>340.86599999999999</v>
      </c>
      <c r="AC157" s="29">
        <v>337.02599999999995</v>
      </c>
    </row>
  </sheetData>
  <sheetProtection algorithmName="SHA-512" hashValue="EmO10rlhQSV95ZdsT0K/W4iFkzTouJ21yHOVUB6k/InR2P2/kBpWG30xEPFXHjQoAIxc/ApzGfwcc1+Xa/z8Yg==" saltValue="FpVUZeWQZubxiHgftSNwn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23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48" t="s">
        <v>218</v>
      </c>
    </row>
    <row r="3" spans="1:32" s="10" customFormat="1"/>
    <row r="4" spans="1:32" s="6" customFormat="1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4.7353093E-5</v>
      </c>
      <c r="G6" s="12">
        <v>1.7826499E-4</v>
      </c>
      <c r="H6" s="12">
        <v>2.3954238000000001E-3</v>
      </c>
      <c r="I6" s="12">
        <v>2.2873596999999999E-3</v>
      </c>
      <c r="J6" s="12">
        <v>686.67070000000001</v>
      </c>
      <c r="K6" s="12">
        <v>777.36487</v>
      </c>
      <c r="L6" s="12">
        <v>2116.5493000000001</v>
      </c>
      <c r="M6" s="12">
        <v>2043.1220000000001</v>
      </c>
      <c r="N6" s="12">
        <v>2213.6235000000001</v>
      </c>
      <c r="O6" s="12">
        <v>2190.8984</v>
      </c>
      <c r="P6" s="12">
        <v>2118.1086</v>
      </c>
      <c r="Q6" s="12">
        <v>2171.0524999999998</v>
      </c>
      <c r="R6" s="12">
        <v>2057.7929999999901</v>
      </c>
      <c r="S6" s="12">
        <v>1752.2030999999999</v>
      </c>
      <c r="T6" s="12">
        <v>1957.1031</v>
      </c>
      <c r="U6" s="12">
        <v>2040.7944</v>
      </c>
      <c r="V6" s="12">
        <v>1975.4159</v>
      </c>
      <c r="W6" s="12">
        <v>2136.9321</v>
      </c>
      <c r="X6" s="12">
        <v>2093.7026000000001</v>
      </c>
      <c r="Y6" s="12">
        <v>2045.6746000000001</v>
      </c>
      <c r="Z6" s="12">
        <v>2069.9998000000001</v>
      </c>
      <c r="AA6" s="12">
        <v>1961.5409</v>
      </c>
      <c r="AB6" s="12">
        <v>5562.7573000000002</v>
      </c>
      <c r="AC6" s="12">
        <v>6365.1553000000004</v>
      </c>
      <c r="AD6" s="12">
        <v>6734.2563</v>
      </c>
      <c r="AE6" s="12">
        <v>6361.1787000000004</v>
      </c>
    </row>
    <row r="7" spans="1:32" s="6" customFormat="1">
      <c r="A7" s="11" t="s">
        <v>127</v>
      </c>
      <c r="B7" s="11" t="s">
        <v>129</v>
      </c>
      <c r="C7" s="11" t="s">
        <v>164</v>
      </c>
      <c r="D7" s="11" t="s">
        <v>10</v>
      </c>
      <c r="E7" s="12">
        <v>222.10722299999989</v>
      </c>
      <c r="F7" s="12">
        <v>165.48743653234192</v>
      </c>
      <c r="G7" s="12">
        <v>198.97070383080001</v>
      </c>
      <c r="H7" s="12">
        <v>202.0748106449</v>
      </c>
      <c r="I7" s="12">
        <v>1903.7921230000002</v>
      </c>
      <c r="J7" s="12">
        <v>5737.5568109999986</v>
      </c>
      <c r="K7" s="12">
        <v>6437.708294</v>
      </c>
      <c r="L7" s="12">
        <v>6097.5459860000001</v>
      </c>
      <c r="M7" s="12">
        <v>6140.8596019999904</v>
      </c>
      <c r="N7" s="12">
        <v>6472.7309070000001</v>
      </c>
      <c r="O7" s="12">
        <v>6341.5666809999984</v>
      </c>
      <c r="P7" s="12">
        <v>6206.3538989999997</v>
      </c>
      <c r="Q7" s="12">
        <v>6196.2577900000006</v>
      </c>
      <c r="R7" s="12">
        <v>7390.4156170000006</v>
      </c>
      <c r="S7" s="12">
        <v>6320.640093</v>
      </c>
      <c r="T7" s="12">
        <v>7033.8395139999902</v>
      </c>
      <c r="U7" s="12">
        <v>7108.0383559999991</v>
      </c>
      <c r="V7" s="12">
        <v>7238.7983329999997</v>
      </c>
      <c r="W7" s="12">
        <v>7490.3831200000004</v>
      </c>
      <c r="X7" s="12">
        <v>7279.3743370000002</v>
      </c>
      <c r="Y7" s="12">
        <v>7196.6676910000006</v>
      </c>
      <c r="Z7" s="12">
        <v>7233.5034750000004</v>
      </c>
      <c r="AA7" s="12">
        <v>8496.0742320000008</v>
      </c>
      <c r="AB7" s="12">
        <v>11276.341060000001</v>
      </c>
      <c r="AC7" s="12">
        <v>12636.485193999901</v>
      </c>
      <c r="AD7" s="12">
        <v>12996.174999999999</v>
      </c>
      <c r="AE7" s="12">
        <v>12879.341</v>
      </c>
    </row>
    <row r="8" spans="1:32" s="6" customFormat="1">
      <c r="A8" s="11" t="s">
        <v>127</v>
      </c>
      <c r="B8" s="11" t="s">
        <v>130</v>
      </c>
      <c r="C8" s="11" t="s">
        <v>165</v>
      </c>
      <c r="D8" s="11" t="s">
        <v>10</v>
      </c>
      <c r="E8" s="12">
        <v>1162.4457499999999</v>
      </c>
      <c r="F8" s="12">
        <v>840.67462162221602</v>
      </c>
      <c r="G8" s="12">
        <v>1087.1156556585681</v>
      </c>
      <c r="H8" s="12">
        <v>1091.5580753842</v>
      </c>
      <c r="I8" s="12">
        <v>1047.3992281635999</v>
      </c>
      <c r="J8" s="12">
        <v>910.64521506569997</v>
      </c>
      <c r="K8" s="12">
        <v>997.05759844839895</v>
      </c>
      <c r="L8" s="12">
        <v>919.79628663409994</v>
      </c>
      <c r="M8" s="12">
        <v>908.13891134800008</v>
      </c>
      <c r="N8" s="12">
        <v>947.26293417839906</v>
      </c>
      <c r="O8" s="12">
        <v>908.57717754769999</v>
      </c>
      <c r="P8" s="12">
        <v>8009.7704300000005</v>
      </c>
      <c r="Q8" s="12">
        <v>8042.2103099999995</v>
      </c>
      <c r="R8" s="12">
        <v>7729.8533799999996</v>
      </c>
      <c r="S8" s="12">
        <v>6219.0582699999995</v>
      </c>
      <c r="T8" s="12">
        <v>7135.8452399999996</v>
      </c>
      <c r="U8" s="12">
        <v>7517.5243999999984</v>
      </c>
      <c r="V8" s="12">
        <v>7490.1337499999991</v>
      </c>
      <c r="W8" s="12">
        <v>7814.9148699999996</v>
      </c>
      <c r="X8" s="12">
        <v>7502.4773099999984</v>
      </c>
      <c r="Y8" s="12">
        <v>7056.5063800000007</v>
      </c>
      <c r="Z8" s="12">
        <v>7008.1036800000002</v>
      </c>
      <c r="AA8" s="12">
        <v>6706.3750600000003</v>
      </c>
      <c r="AB8" s="12">
        <v>5510.7482200000004</v>
      </c>
      <c r="AC8" s="12">
        <v>6197.2988100000002</v>
      </c>
      <c r="AD8" s="12">
        <v>6702.55735</v>
      </c>
      <c r="AE8" s="12">
        <v>6232.6459999999997</v>
      </c>
    </row>
    <row r="9" spans="1:32" s="6" customFormat="1">
      <c r="A9" s="11" t="s">
        <v>127</v>
      </c>
      <c r="B9" s="11" t="s">
        <v>131</v>
      </c>
      <c r="C9" s="11" t="s">
        <v>166</v>
      </c>
      <c r="D9" s="11" t="s">
        <v>10</v>
      </c>
      <c r="E9" s="12">
        <v>1566.559131</v>
      </c>
      <c r="F9" s="12">
        <v>1138.1912041727041</v>
      </c>
      <c r="G9" s="12">
        <v>1446.2423240601979</v>
      </c>
      <c r="H9" s="12">
        <v>1502.8031995278</v>
      </c>
      <c r="I9" s="12">
        <v>1436.3959728592981</v>
      </c>
      <c r="J9" s="12">
        <v>1267.568996927539</v>
      </c>
      <c r="K9" s="12">
        <v>1394.1101718372001</v>
      </c>
      <c r="L9" s="12">
        <v>1252.0416641109002</v>
      </c>
      <c r="M9" s="12">
        <v>1282.94326734315</v>
      </c>
      <c r="N9" s="12">
        <v>1303.83047241807</v>
      </c>
      <c r="O9" s="12">
        <v>1244.7529006322998</v>
      </c>
      <c r="P9" s="12">
        <v>1141.2949436469996</v>
      </c>
      <c r="Q9" s="12">
        <v>2209.5114959999992</v>
      </c>
      <c r="R9" s="12">
        <v>4805.3313689999995</v>
      </c>
      <c r="S9" s="12">
        <v>10401.837885999999</v>
      </c>
      <c r="T9" s="12">
        <v>12013.816590999999</v>
      </c>
      <c r="U9" s="12">
        <v>12230.841122</v>
      </c>
      <c r="V9" s="12">
        <v>12900.129222</v>
      </c>
      <c r="W9" s="12">
        <v>14996.179690999999</v>
      </c>
      <c r="X9" s="12">
        <v>14779.181211999998</v>
      </c>
      <c r="Y9" s="12">
        <v>14286.286257</v>
      </c>
      <c r="Z9" s="12">
        <v>15801.425999999999</v>
      </c>
      <c r="AA9" s="12">
        <v>15061.878299</v>
      </c>
      <c r="AB9" s="12">
        <v>12436.169586</v>
      </c>
      <c r="AC9" s="12">
        <v>14516.903300000002</v>
      </c>
      <c r="AD9" s="12">
        <v>14274.964519999901</v>
      </c>
      <c r="AE9" s="12">
        <v>14361.90423</v>
      </c>
    </row>
    <row r="10" spans="1:32" s="6" customFormat="1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35.562350000000002</v>
      </c>
      <c r="F10" s="12">
        <v>26.405305449212999</v>
      </c>
      <c r="G10" s="12">
        <v>188.66087199999998</v>
      </c>
      <c r="H10" s="12">
        <v>192.681052999999</v>
      </c>
      <c r="I10" s="12">
        <v>191.38801000000001</v>
      </c>
      <c r="J10" s="12">
        <v>162.69778199999999</v>
      </c>
      <c r="K10" s="12">
        <v>170.56377600000002</v>
      </c>
      <c r="L10" s="12">
        <v>160.52808999999991</v>
      </c>
      <c r="M10" s="12">
        <v>161.86433099999999</v>
      </c>
      <c r="N10" s="12">
        <v>164.397178</v>
      </c>
      <c r="O10" s="12">
        <v>157.77446699999999</v>
      </c>
      <c r="P10" s="12">
        <v>143.69047699999899</v>
      </c>
      <c r="Q10" s="12">
        <v>151.644002</v>
      </c>
      <c r="R10" s="12">
        <v>150.247039999999</v>
      </c>
      <c r="S10" s="12">
        <v>135.17564400000001</v>
      </c>
      <c r="T10" s="12">
        <v>137.894667</v>
      </c>
      <c r="U10" s="12">
        <v>141.54704299999989</v>
      </c>
      <c r="V10" s="12">
        <v>148.57938300000001</v>
      </c>
      <c r="W10" s="12">
        <v>152.21960000000001</v>
      </c>
      <c r="X10" s="12">
        <v>146.8912</v>
      </c>
      <c r="Y10" s="12">
        <v>117.82186</v>
      </c>
      <c r="Z10" s="12">
        <v>122.31711</v>
      </c>
      <c r="AA10" s="12">
        <v>129.3433</v>
      </c>
      <c r="AB10" s="12">
        <v>133.7242</v>
      </c>
      <c r="AC10" s="12">
        <v>139.23433</v>
      </c>
      <c r="AD10" s="12">
        <v>149.36479</v>
      </c>
      <c r="AE10" s="12">
        <v>150.83736999999999</v>
      </c>
    </row>
    <row r="11" spans="1:32" s="6" customFormat="1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838.55759</v>
      </c>
      <c r="F11" s="12">
        <v>712.26960921140994</v>
      </c>
      <c r="G11" s="12">
        <v>883.71289662790002</v>
      </c>
      <c r="H11" s="12">
        <v>1804.00731</v>
      </c>
      <c r="I11" s="12">
        <v>1761.52215</v>
      </c>
      <c r="J11" s="12">
        <v>1445.342059999999</v>
      </c>
      <c r="K11" s="12">
        <v>3075.0536599999996</v>
      </c>
      <c r="L11" s="12">
        <v>2826.5951800000003</v>
      </c>
      <c r="M11" s="12">
        <v>3049.4167900000002</v>
      </c>
      <c r="N11" s="12">
        <v>4795.1054549999999</v>
      </c>
      <c r="O11" s="12">
        <v>17718.786296000002</v>
      </c>
      <c r="P11" s="12">
        <v>17924.260539999999</v>
      </c>
      <c r="Q11" s="12">
        <v>18253.7055</v>
      </c>
      <c r="R11" s="12">
        <v>17918.737059999999</v>
      </c>
      <c r="S11" s="12">
        <v>14396.950409999901</v>
      </c>
      <c r="T11" s="12">
        <v>16762.041544</v>
      </c>
      <c r="U11" s="12">
        <v>16920.3760599999</v>
      </c>
      <c r="V11" s="12">
        <v>18160.412420000001</v>
      </c>
      <c r="W11" s="12">
        <v>18177.079730000001</v>
      </c>
      <c r="X11" s="12">
        <v>18009.958449999998</v>
      </c>
      <c r="Y11" s="12">
        <v>17400.537919999999</v>
      </c>
      <c r="Z11" s="12">
        <v>17687.647350000003</v>
      </c>
      <c r="AA11" s="12">
        <v>16999.968374999902</v>
      </c>
      <c r="AB11" s="12">
        <v>16348.865454000001</v>
      </c>
      <c r="AC11" s="12">
        <v>19356.516889999901</v>
      </c>
      <c r="AD11" s="12">
        <v>19891.94989</v>
      </c>
      <c r="AE11" s="12">
        <v>55110.498749999999</v>
      </c>
    </row>
    <row r="12" spans="1:32" s="6" customFormat="1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1364.4817800000001</v>
      </c>
      <c r="F12" s="12">
        <v>1017.01487940954</v>
      </c>
      <c r="G12" s="12">
        <v>1326.887092493499</v>
      </c>
      <c r="H12" s="12">
        <v>1314.522669444799</v>
      </c>
      <c r="I12" s="12">
        <v>1288.3404975162998</v>
      </c>
      <c r="J12" s="12">
        <v>1222.2202200000002</v>
      </c>
      <c r="K12" s="12">
        <v>1348.43184</v>
      </c>
      <c r="L12" s="12">
        <v>1236.2541199999989</v>
      </c>
      <c r="M12" s="12">
        <v>3900.3187499999995</v>
      </c>
      <c r="N12" s="12">
        <v>5633.2968899999996</v>
      </c>
      <c r="O12" s="12">
        <v>5630.7981</v>
      </c>
      <c r="P12" s="12">
        <v>5598.4804299999996</v>
      </c>
      <c r="Q12" s="12">
        <v>5647.5853200000001</v>
      </c>
      <c r="R12" s="12">
        <v>5558.6569600000003</v>
      </c>
      <c r="S12" s="12">
        <v>4575.5214900000001</v>
      </c>
      <c r="T12" s="12">
        <v>5143.2334349999992</v>
      </c>
      <c r="U12" s="12">
        <v>5196.1081899999999</v>
      </c>
      <c r="V12" s="12">
        <v>8698.1335399999989</v>
      </c>
      <c r="W12" s="12">
        <v>16021.97169</v>
      </c>
      <c r="X12" s="12">
        <v>28030.564306</v>
      </c>
      <c r="Y12" s="12">
        <v>27910.196513999999</v>
      </c>
      <c r="Z12" s="12">
        <v>30999.775429999998</v>
      </c>
      <c r="AA12" s="12">
        <v>38492.87844</v>
      </c>
      <c r="AB12" s="12">
        <v>33146.084544999998</v>
      </c>
      <c r="AC12" s="12">
        <v>37782.550329999998</v>
      </c>
      <c r="AD12" s="12">
        <v>39325.372880000003</v>
      </c>
      <c r="AE12" s="12">
        <v>78427.485130000001</v>
      </c>
    </row>
    <row r="13" spans="1:32" s="6" customFormat="1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3377.7832269999981</v>
      </c>
      <c r="F13" s="12">
        <v>2803.6846084947088</v>
      </c>
      <c r="G13" s="12">
        <v>3412.9053842981989</v>
      </c>
      <c r="H13" s="12">
        <v>3550.0935947819999</v>
      </c>
      <c r="I13" s="12">
        <v>3504.6834409740004</v>
      </c>
      <c r="J13" s="12">
        <v>5406.0258189999986</v>
      </c>
      <c r="K13" s="12">
        <v>6619.5653819999989</v>
      </c>
      <c r="L13" s="12">
        <v>10209.702930999998</v>
      </c>
      <c r="M13" s="12">
        <v>10946.679818999999</v>
      </c>
      <c r="N13" s="12">
        <v>10698.641854000001</v>
      </c>
      <c r="O13" s="12">
        <v>14345.906994999899</v>
      </c>
      <c r="P13" s="12">
        <v>19119.128623999997</v>
      </c>
      <c r="Q13" s="12">
        <v>19673.788486999998</v>
      </c>
      <c r="R13" s="12">
        <v>19190.890276999999</v>
      </c>
      <c r="S13" s="12">
        <v>15195.0317449999</v>
      </c>
      <c r="T13" s="12">
        <v>17182.543297999997</v>
      </c>
      <c r="U13" s="12">
        <v>17894.240014999999</v>
      </c>
      <c r="V13" s="12">
        <v>24861.635949999898</v>
      </c>
      <c r="W13" s="12">
        <v>24293.522923999997</v>
      </c>
      <c r="X13" s="12">
        <v>49618.410867999999</v>
      </c>
      <c r="Y13" s="12">
        <v>60760.565194000003</v>
      </c>
      <c r="Z13" s="12">
        <v>80485.254184999998</v>
      </c>
      <c r="AA13" s="12">
        <v>87779.267502000002</v>
      </c>
      <c r="AB13" s="12">
        <v>68290.668453000006</v>
      </c>
      <c r="AC13" s="12">
        <v>77355.64581300001</v>
      </c>
      <c r="AD13" s="12">
        <v>81880.023379999999</v>
      </c>
      <c r="AE13" s="12">
        <v>117624.06101999999</v>
      </c>
    </row>
    <row r="14" spans="1:32" s="6" customFormat="1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4.8144272999999999E-5</v>
      </c>
      <c r="G14" s="12">
        <v>345.36016999999998</v>
      </c>
      <c r="H14" s="12">
        <v>342.52026000000001</v>
      </c>
      <c r="I14" s="12">
        <v>328.56729999999999</v>
      </c>
      <c r="J14" s="12">
        <v>267.63046000000003</v>
      </c>
      <c r="K14" s="12">
        <v>302.37560000000002</v>
      </c>
      <c r="L14" s="12">
        <v>275.38162</v>
      </c>
      <c r="M14" s="12">
        <v>300.45175</v>
      </c>
      <c r="N14" s="12">
        <v>293.68432999999999</v>
      </c>
      <c r="O14" s="12">
        <v>294.70425</v>
      </c>
      <c r="P14" s="12">
        <v>13581.021000000001</v>
      </c>
      <c r="Q14" s="12">
        <v>14014.541999999999</v>
      </c>
      <c r="R14" s="12">
        <v>13720.923999999901</v>
      </c>
      <c r="S14" s="12">
        <v>11341.561</v>
      </c>
      <c r="T14" s="12">
        <v>12878.645</v>
      </c>
      <c r="U14" s="12">
        <v>12987.882</v>
      </c>
      <c r="V14" s="12">
        <v>14196.194</v>
      </c>
      <c r="W14" s="12">
        <v>14089.300999999999</v>
      </c>
      <c r="X14" s="12">
        <v>13425.306</v>
      </c>
      <c r="Y14" s="12">
        <v>13230.493999999901</v>
      </c>
      <c r="Z14" s="12">
        <v>13593.245999999999</v>
      </c>
      <c r="AA14" s="12">
        <v>13076.282999999999</v>
      </c>
      <c r="AB14" s="12">
        <v>10566.507</v>
      </c>
      <c r="AC14" s="12">
        <v>12186.584999999999</v>
      </c>
      <c r="AD14" s="12">
        <v>12602.418</v>
      </c>
      <c r="AE14" s="12">
        <v>13323.757</v>
      </c>
    </row>
    <row r="15" spans="1:32" s="6" customFormat="1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433.55295999999998</v>
      </c>
      <c r="F15" s="12">
        <v>352.72577650429997</v>
      </c>
      <c r="G15" s="12">
        <v>396.63011367825999</v>
      </c>
      <c r="H15" s="12">
        <v>412.0887349962</v>
      </c>
      <c r="I15" s="12">
        <v>402.02543999999898</v>
      </c>
      <c r="J15" s="12">
        <v>398.66448599999899</v>
      </c>
      <c r="K15" s="12">
        <v>402.06689</v>
      </c>
      <c r="L15" s="12">
        <v>433.33240000000001</v>
      </c>
      <c r="M15" s="12">
        <v>422.63755999999898</v>
      </c>
      <c r="N15" s="12">
        <v>406.45066999999995</v>
      </c>
      <c r="O15" s="12">
        <v>402.7645</v>
      </c>
      <c r="P15" s="12">
        <v>537.56245999999794</v>
      </c>
      <c r="Q15" s="12">
        <v>591.27215999999999</v>
      </c>
      <c r="R15" s="12">
        <v>1541.75533</v>
      </c>
      <c r="S15" s="12">
        <v>2993.7573200000002</v>
      </c>
      <c r="T15" s="12">
        <v>3055.4767099999999</v>
      </c>
      <c r="U15" s="12">
        <v>3177.22433</v>
      </c>
      <c r="V15" s="12">
        <v>5039.48578</v>
      </c>
      <c r="W15" s="12">
        <v>5688.95129</v>
      </c>
      <c r="X15" s="12">
        <v>7628.81033999999</v>
      </c>
      <c r="Y15" s="12">
        <v>7346.0508339999906</v>
      </c>
      <c r="Z15" s="12">
        <v>7711.1599459999998</v>
      </c>
      <c r="AA15" s="12">
        <v>7506.57977999999</v>
      </c>
      <c r="AB15" s="12">
        <v>7280.0665599999902</v>
      </c>
      <c r="AC15" s="12">
        <v>7338.8618000000006</v>
      </c>
      <c r="AD15" s="12">
        <v>7606.8188300000002</v>
      </c>
      <c r="AE15" s="12">
        <v>8164.775889999999</v>
      </c>
    </row>
    <row r="16" spans="1:32" s="6" customFormat="1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1199.6874619999999</v>
      </c>
      <c r="F16" s="12">
        <v>1024.8270640595099</v>
      </c>
      <c r="G16" s="12">
        <v>1143.3204799096402</v>
      </c>
      <c r="H16" s="12">
        <v>1176.451016325095</v>
      </c>
      <c r="I16" s="12">
        <v>1560.6111449999999</v>
      </c>
      <c r="J16" s="12">
        <v>2824.7806689999989</v>
      </c>
      <c r="K16" s="12">
        <v>2883.7163870000004</v>
      </c>
      <c r="L16" s="12">
        <v>3088.1569119999999</v>
      </c>
      <c r="M16" s="12">
        <v>5583.7126500000004</v>
      </c>
      <c r="N16" s="12">
        <v>5123.3277239999998</v>
      </c>
      <c r="O16" s="12">
        <v>6321.3303529999985</v>
      </c>
      <c r="P16" s="12">
        <v>6044.5105019999992</v>
      </c>
      <c r="Q16" s="12">
        <v>6624.6646069999988</v>
      </c>
      <c r="R16" s="12">
        <v>6505.145802</v>
      </c>
      <c r="S16" s="12">
        <v>5427.8864999999996</v>
      </c>
      <c r="T16" s="12">
        <v>5607.2993100000003</v>
      </c>
      <c r="U16" s="12">
        <v>5957.0360330000003</v>
      </c>
      <c r="V16" s="12">
        <v>6439.1566259999991</v>
      </c>
      <c r="W16" s="12">
        <v>6303.7643400000006</v>
      </c>
      <c r="X16" s="12">
        <v>6465.5955299999996</v>
      </c>
      <c r="Y16" s="12">
        <v>5870.4590499999995</v>
      </c>
      <c r="Z16" s="12">
        <v>6327.7100999999902</v>
      </c>
      <c r="AA16" s="12">
        <v>6036.5591599999998</v>
      </c>
      <c r="AB16" s="12">
        <v>5150.2395899999992</v>
      </c>
      <c r="AC16" s="12">
        <v>5227.1518699999997</v>
      </c>
      <c r="AD16" s="12">
        <v>5490.9207999999999</v>
      </c>
      <c r="AE16" s="12">
        <v>5696.6574799999999</v>
      </c>
    </row>
    <row r="17" spans="1:31" s="6" customFormat="1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2198.2395699999979</v>
      </c>
      <c r="F17" s="12">
        <v>2069.6056570635792</v>
      </c>
      <c r="G17" s="12">
        <v>5212.4185799999996</v>
      </c>
      <c r="H17" s="12">
        <v>9045.0606899999984</v>
      </c>
      <c r="I17" s="12">
        <v>10945.450714999999</v>
      </c>
      <c r="J17" s="12">
        <v>10590.308684999998</v>
      </c>
      <c r="K17" s="12">
        <v>10967.663119999999</v>
      </c>
      <c r="L17" s="12">
        <v>17358.576174000002</v>
      </c>
      <c r="M17" s="12">
        <v>17541.439729999998</v>
      </c>
      <c r="N17" s="12">
        <v>17341.134388999999</v>
      </c>
      <c r="O17" s="12">
        <v>17192.188770000001</v>
      </c>
      <c r="P17" s="12">
        <v>17241.748319999999</v>
      </c>
      <c r="Q17" s="12">
        <v>18493.189514999998</v>
      </c>
      <c r="R17" s="12">
        <v>18957.761619999997</v>
      </c>
      <c r="S17" s="12">
        <v>22254.947830000001</v>
      </c>
      <c r="T17" s="12">
        <v>23203.680829999998</v>
      </c>
      <c r="U17" s="12">
        <v>25922.669099999999</v>
      </c>
      <c r="V17" s="12">
        <v>27838.352035999997</v>
      </c>
      <c r="W17" s="12">
        <v>27260.467289999997</v>
      </c>
      <c r="X17" s="12">
        <v>27710.57357</v>
      </c>
      <c r="Y17" s="12">
        <v>31855.955589999998</v>
      </c>
      <c r="Z17" s="12">
        <v>33810.758409000002</v>
      </c>
      <c r="AA17" s="12">
        <v>33463.782610000002</v>
      </c>
      <c r="AB17" s="12">
        <v>34582.088969999997</v>
      </c>
      <c r="AC17" s="12">
        <v>35971.014449999995</v>
      </c>
      <c r="AD17" s="12">
        <v>40144.439753999999</v>
      </c>
      <c r="AE17" s="12">
        <v>39817.929204</v>
      </c>
    </row>
    <row r="18" spans="1:31" s="6" customFormat="1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108.42315000000001</v>
      </c>
      <c r="F18" s="12">
        <v>65.156323691409909</v>
      </c>
      <c r="G18" s="12">
        <v>79.340393221209993</v>
      </c>
      <c r="H18" s="12">
        <v>88.667595453389993</v>
      </c>
      <c r="I18" s="12">
        <v>103.997878512339</v>
      </c>
      <c r="J18" s="12">
        <v>95.713722630600003</v>
      </c>
      <c r="K18" s="12">
        <v>99.438848999930002</v>
      </c>
      <c r="L18" s="12">
        <v>96.318912164499991</v>
      </c>
      <c r="M18" s="12">
        <v>100.1941618362</v>
      </c>
      <c r="N18" s="12">
        <v>85.537567775400007</v>
      </c>
      <c r="O18" s="12">
        <v>86.945054559900001</v>
      </c>
      <c r="P18" s="12">
        <v>279.65978999999993</v>
      </c>
      <c r="Q18" s="12">
        <v>300.96968600000002</v>
      </c>
      <c r="R18" s="12">
        <v>356.10469999999896</v>
      </c>
      <c r="S18" s="12">
        <v>397.73263999999995</v>
      </c>
      <c r="T18" s="12">
        <v>426.18338999999901</v>
      </c>
      <c r="U18" s="12">
        <v>399.77076</v>
      </c>
      <c r="V18" s="12">
        <v>427.15040999999997</v>
      </c>
      <c r="W18" s="12">
        <v>463.72355500000003</v>
      </c>
      <c r="X18" s="12">
        <v>434.28289999999998</v>
      </c>
      <c r="Y18" s="12">
        <v>507.94774999999998</v>
      </c>
      <c r="Z18" s="12">
        <v>529.21600000000001</v>
      </c>
      <c r="AA18" s="12">
        <v>535.22029999999995</v>
      </c>
      <c r="AB18" s="12">
        <v>478.50020000000001</v>
      </c>
      <c r="AC18" s="12">
        <v>487.43689999999998</v>
      </c>
      <c r="AD18" s="12">
        <v>482.55977999999999</v>
      </c>
      <c r="AE18" s="12">
        <v>527.12530000000004</v>
      </c>
    </row>
    <row r="19" spans="1:31" s="6" customFormat="1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875.9935299999993</v>
      </c>
      <c r="F19" s="12">
        <v>1333.4612320727117</v>
      </c>
      <c r="G19" s="12">
        <v>1491.014813</v>
      </c>
      <c r="H19" s="12">
        <v>1980.0339192999988</v>
      </c>
      <c r="I19" s="12">
        <v>2331.1209751399988</v>
      </c>
      <c r="J19" s="12">
        <v>2179.1709764399993</v>
      </c>
      <c r="K19" s="12">
        <v>2222.2776265299999</v>
      </c>
      <c r="L19" s="12">
        <v>2155.0781962400001</v>
      </c>
      <c r="M19" s="12">
        <v>2198.0257223999993</v>
      </c>
      <c r="N19" s="12">
        <v>3421.3500519999998</v>
      </c>
      <c r="O19" s="12">
        <v>3433.3982389999992</v>
      </c>
      <c r="P19" s="12">
        <v>3403.04942599999</v>
      </c>
      <c r="Q19" s="12">
        <v>3675.1332519999996</v>
      </c>
      <c r="R19" s="12">
        <v>3752.2736650000002</v>
      </c>
      <c r="S19" s="12">
        <v>3568.7757460000003</v>
      </c>
      <c r="T19" s="12">
        <v>3567.432628</v>
      </c>
      <c r="U19" s="12">
        <v>3578.1758139999997</v>
      </c>
      <c r="V19" s="12">
        <v>3640.437954</v>
      </c>
      <c r="W19" s="12">
        <v>4047.6753349999999</v>
      </c>
      <c r="X19" s="12">
        <v>3778.9077900000002</v>
      </c>
      <c r="Y19" s="12">
        <v>3634.1764539999999</v>
      </c>
      <c r="Z19" s="12">
        <v>3879.670028</v>
      </c>
      <c r="AA19" s="12">
        <v>3803.5799469999997</v>
      </c>
      <c r="AB19" s="12">
        <v>3683.689472</v>
      </c>
      <c r="AC19" s="12">
        <v>3533.5367609999994</v>
      </c>
      <c r="AD19" s="12">
        <v>3561.5676329999988</v>
      </c>
      <c r="AE19" s="12">
        <v>3263.2877559999997</v>
      </c>
    </row>
    <row r="20" spans="1:31" s="6" customFormat="1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1565.5460659999981</v>
      </c>
      <c r="F20" s="12">
        <v>1412.849669407359</v>
      </c>
      <c r="G20" s="12">
        <v>1388.109548246598</v>
      </c>
      <c r="H20" s="12">
        <v>1521.5532931796781</v>
      </c>
      <c r="I20" s="12">
        <v>1587.4821425278001</v>
      </c>
      <c r="J20" s="12">
        <v>3078.3086640000001</v>
      </c>
      <c r="K20" s="12">
        <v>3265.7804759999999</v>
      </c>
      <c r="L20" s="12">
        <v>3352.3785499999999</v>
      </c>
      <c r="M20" s="12">
        <v>3184.53901</v>
      </c>
      <c r="N20" s="12">
        <v>3807.5041700000002</v>
      </c>
      <c r="O20" s="12">
        <v>3697.3216160000002</v>
      </c>
      <c r="P20" s="12">
        <v>3559.5069399999993</v>
      </c>
      <c r="Q20" s="12">
        <v>3874.0627639999993</v>
      </c>
      <c r="R20" s="12">
        <v>3899.5534699999989</v>
      </c>
      <c r="S20" s="12">
        <v>3463.6227259999987</v>
      </c>
      <c r="T20" s="12">
        <v>3572.8260899999996</v>
      </c>
      <c r="U20" s="12">
        <v>3825.1637999999989</v>
      </c>
      <c r="V20" s="12">
        <v>3688.5141960000001</v>
      </c>
      <c r="W20" s="12">
        <v>3944.9570750000003</v>
      </c>
      <c r="X20" s="12">
        <v>3799.5460099999991</v>
      </c>
      <c r="Y20" s="12">
        <v>3644.1566849999999</v>
      </c>
      <c r="Z20" s="12">
        <v>3858.61249</v>
      </c>
      <c r="AA20" s="12">
        <v>3859.2606400000004</v>
      </c>
      <c r="AB20" s="12">
        <v>4228.1284799999994</v>
      </c>
      <c r="AC20" s="12">
        <v>4417.1455159999987</v>
      </c>
      <c r="AD20" s="12">
        <v>4654.837739999999</v>
      </c>
      <c r="AE20" s="12">
        <v>4511.9285599999894</v>
      </c>
    </row>
    <row r="21" spans="1:31" s="6" customFormat="1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1.1451263999999999E-4</v>
      </c>
      <c r="G23" s="12">
        <v>1.3714534E-4</v>
      </c>
      <c r="H23" s="12">
        <v>9.3013759999999895E-4</v>
      </c>
      <c r="I23" s="12">
        <v>1158.8558</v>
      </c>
      <c r="J23" s="12">
        <v>1818.1654000000001</v>
      </c>
      <c r="K23" s="12">
        <v>1914.2719</v>
      </c>
      <c r="L23" s="12">
        <v>1986.2672</v>
      </c>
      <c r="M23" s="12">
        <v>1815.8059000000001</v>
      </c>
      <c r="N23" s="12">
        <v>2249.9058</v>
      </c>
      <c r="O23" s="12">
        <v>2209.8656999999998</v>
      </c>
      <c r="P23" s="12">
        <v>2062.3051999999998</v>
      </c>
      <c r="Q23" s="12">
        <v>2260.3991999999998</v>
      </c>
      <c r="R23" s="12">
        <v>2201.2631999999999</v>
      </c>
      <c r="S23" s="12">
        <v>1981.1858999999999</v>
      </c>
      <c r="T23" s="12">
        <v>2051.9268000000002</v>
      </c>
      <c r="U23" s="12">
        <v>2210.4067</v>
      </c>
      <c r="V23" s="12">
        <v>2089.3406</v>
      </c>
      <c r="W23" s="12">
        <v>3535.9061999999999</v>
      </c>
      <c r="X23" s="12">
        <v>3208.6055000000001</v>
      </c>
      <c r="Y23" s="12">
        <v>3029.1287000000002</v>
      </c>
      <c r="Z23" s="12">
        <v>3281.7231000000002</v>
      </c>
      <c r="AA23" s="12">
        <v>3316.8620000000001</v>
      </c>
      <c r="AB23" s="12">
        <v>3114.0347000000002</v>
      </c>
      <c r="AC23" s="12">
        <v>3179.3274000000001</v>
      </c>
      <c r="AD23" s="12">
        <v>3491.6228000000001</v>
      </c>
      <c r="AE23" s="12">
        <v>3254.5565999999999</v>
      </c>
    </row>
    <row r="24" spans="1:31" s="6" customFormat="1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1266.4883899999988</v>
      </c>
      <c r="F24" s="12">
        <v>867.25477924256813</v>
      </c>
      <c r="G24" s="12">
        <v>961.81746102892896</v>
      </c>
      <c r="H24" s="12">
        <v>990.714197760209</v>
      </c>
      <c r="I24" s="12">
        <v>978.94974834062998</v>
      </c>
      <c r="J24" s="12">
        <v>942.57709135202992</v>
      </c>
      <c r="K24" s="12">
        <v>921.55441182850893</v>
      </c>
      <c r="L24" s="12">
        <v>926.2171853578277</v>
      </c>
      <c r="M24" s="12">
        <v>958.0886667840399</v>
      </c>
      <c r="N24" s="12">
        <v>972.23735889652812</v>
      </c>
      <c r="O24" s="12">
        <v>929.30845874156807</v>
      </c>
      <c r="P24" s="12">
        <v>889.68833686759979</v>
      </c>
      <c r="Q24" s="12">
        <v>910.98591997499898</v>
      </c>
      <c r="R24" s="12">
        <v>922.45602639699894</v>
      </c>
      <c r="S24" s="12">
        <v>926.59971793060015</v>
      </c>
      <c r="T24" s="12">
        <v>947.60318894169905</v>
      </c>
      <c r="U24" s="12">
        <v>957.15725288799899</v>
      </c>
      <c r="V24" s="12">
        <v>1017.5091105686</v>
      </c>
      <c r="W24" s="12">
        <v>1103.6626376636998</v>
      </c>
      <c r="X24" s="12">
        <v>1033.1679115588001</v>
      </c>
      <c r="Y24" s="12">
        <v>1167.537405</v>
      </c>
      <c r="Z24" s="12">
        <v>1170.5314909999991</v>
      </c>
      <c r="AA24" s="12">
        <v>1160.8150300000002</v>
      </c>
      <c r="AB24" s="12">
        <v>1129.714375</v>
      </c>
      <c r="AC24" s="12">
        <v>1268.276459999998</v>
      </c>
      <c r="AD24" s="12">
        <v>1284.816059999999</v>
      </c>
      <c r="AE24" s="12">
        <v>1128.5935799999991</v>
      </c>
    </row>
    <row r="25" spans="1:31" s="6" customFormat="1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1.05126451E-4</v>
      </c>
      <c r="G25" s="12">
        <v>1.8856347000000001E-4</v>
      </c>
      <c r="H25" s="12">
        <v>8.9311237999999994E-4</v>
      </c>
      <c r="I25" s="12">
        <v>678.70594316143001</v>
      </c>
      <c r="J25" s="12">
        <v>521.82632783259999</v>
      </c>
      <c r="K25" s="12">
        <v>555.44950324759998</v>
      </c>
      <c r="L25" s="12">
        <v>1382.47662498114</v>
      </c>
      <c r="M25" s="12">
        <v>1322.2065938190001</v>
      </c>
      <c r="N25" s="12">
        <v>1897.0187283936</v>
      </c>
      <c r="O25" s="12">
        <v>1734.7887413639</v>
      </c>
      <c r="P25" s="12">
        <v>1539.1316886699001</v>
      </c>
      <c r="Q25" s="12">
        <v>1583.7257200630002</v>
      </c>
      <c r="R25" s="12">
        <v>1746.3140365963</v>
      </c>
      <c r="S25" s="12">
        <v>1411.2557104008001</v>
      </c>
      <c r="T25" s="12">
        <v>1461.0357245159</v>
      </c>
      <c r="U25" s="12">
        <v>1495.9062208544001</v>
      </c>
      <c r="V25" s="12">
        <v>1552.3449157619</v>
      </c>
      <c r="W25" s="12">
        <v>2163.0202561601</v>
      </c>
      <c r="X25" s="12">
        <v>1951.0963290805</v>
      </c>
      <c r="Y25" s="12">
        <v>1977.1208514298</v>
      </c>
      <c r="Z25" s="12">
        <v>2059.8290072024001</v>
      </c>
      <c r="AA25" s="12">
        <v>2220.0914935273004</v>
      </c>
      <c r="AB25" s="12">
        <v>1789.0402339024899</v>
      </c>
      <c r="AC25" s="12">
        <v>2015.6203504508001</v>
      </c>
      <c r="AD25" s="12">
        <v>2097.3995988429997</v>
      </c>
      <c r="AE25" s="12">
        <v>1911.264083538</v>
      </c>
    </row>
    <row r="26" spans="1:31" s="6" customFormat="1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5.4545776999999999E-5</v>
      </c>
      <c r="G27" s="12">
        <v>1.32140919999999E-4</v>
      </c>
      <c r="H27" s="12">
        <v>259.07747999999998</v>
      </c>
      <c r="I27" s="12">
        <v>267.98860000000002</v>
      </c>
      <c r="J27" s="12">
        <v>210.09894</v>
      </c>
      <c r="K27" s="12">
        <v>220.11089999999999</v>
      </c>
      <c r="L27" s="12">
        <v>960.84045000000003</v>
      </c>
      <c r="M27" s="12">
        <v>904.08519999999999</v>
      </c>
      <c r="N27" s="12">
        <v>1913.4976999999999</v>
      </c>
      <c r="O27" s="12">
        <v>2586.7494999999999</v>
      </c>
      <c r="P27" s="12">
        <v>7321.1665000000003</v>
      </c>
      <c r="Q27" s="12">
        <v>10712.532999999999</v>
      </c>
      <c r="R27" s="12">
        <v>10994.726000000001</v>
      </c>
      <c r="S27" s="12">
        <v>8790.1830000000009</v>
      </c>
      <c r="T27" s="12">
        <v>9009.3619999999992</v>
      </c>
      <c r="U27" s="12">
        <v>11077.218000000001</v>
      </c>
      <c r="V27" s="12">
        <v>10488.208999999901</v>
      </c>
      <c r="W27" s="12">
        <v>13289.5539999999</v>
      </c>
      <c r="X27" s="12">
        <v>13008.8139999999</v>
      </c>
      <c r="Y27" s="12">
        <v>17507.151999999998</v>
      </c>
      <c r="Z27" s="12">
        <v>19211.919999999998</v>
      </c>
      <c r="AA27" s="12">
        <v>20418.173999999999</v>
      </c>
      <c r="AB27" s="12">
        <v>16271.041999999999</v>
      </c>
      <c r="AC27" s="12">
        <v>18286.482</v>
      </c>
      <c r="AD27" s="12">
        <v>20063.61</v>
      </c>
      <c r="AE27" s="12">
        <v>18743.898000000001</v>
      </c>
    </row>
    <row r="28" spans="1:31" s="6" customFormat="1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949.6094700000001</v>
      </c>
      <c r="F28" s="12">
        <v>777.15010198964399</v>
      </c>
      <c r="G28" s="12">
        <v>763.34343357095906</v>
      </c>
      <c r="H28" s="12">
        <v>1032.2093800000002</v>
      </c>
      <c r="I28" s="12">
        <v>1115.2298799999999</v>
      </c>
      <c r="J28" s="12">
        <v>977.52062999999896</v>
      </c>
      <c r="K28" s="12">
        <v>992.48737999999889</v>
      </c>
      <c r="L28" s="12">
        <v>1943.1116549999999</v>
      </c>
      <c r="M28" s="12">
        <v>1946.4240080000002</v>
      </c>
      <c r="N28" s="12">
        <v>2008.5869699999998</v>
      </c>
      <c r="O28" s="12">
        <v>1994.105325</v>
      </c>
      <c r="P28" s="12">
        <v>1817.5457499999989</v>
      </c>
      <c r="Q28" s="12">
        <v>1905.9076799999989</v>
      </c>
      <c r="R28" s="12">
        <v>2044.351279999999</v>
      </c>
      <c r="S28" s="12">
        <v>2129.4429749999999</v>
      </c>
      <c r="T28" s="12">
        <v>2211.719403999999</v>
      </c>
      <c r="U28" s="12">
        <v>2130.2963950000003</v>
      </c>
      <c r="V28" s="12">
        <v>2357.1271299999999</v>
      </c>
      <c r="W28" s="12">
        <v>2554.5629300000001</v>
      </c>
      <c r="X28" s="12">
        <v>2488.954299999999</v>
      </c>
      <c r="Y28" s="12">
        <v>2647.9384339999988</v>
      </c>
      <c r="Z28" s="12">
        <v>2687.6905900000002</v>
      </c>
      <c r="AA28" s="12">
        <v>2896.94661</v>
      </c>
      <c r="AB28" s="12">
        <v>2563.9948240000003</v>
      </c>
      <c r="AC28" s="12">
        <v>2861.1738459999988</v>
      </c>
      <c r="AD28" s="12">
        <v>2650.917195</v>
      </c>
      <c r="AE28" s="12">
        <v>2714.896969999998</v>
      </c>
    </row>
    <row r="29" spans="1:31" s="6" customFormat="1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333.90780799999999</v>
      </c>
      <c r="F29" s="12">
        <v>253.07575747411002</v>
      </c>
      <c r="G29" s="12">
        <v>255.98000799009989</v>
      </c>
      <c r="H29" s="12">
        <v>272.68442501048997</v>
      </c>
      <c r="I29" s="12">
        <v>275.01236375910997</v>
      </c>
      <c r="J29" s="12">
        <v>254.58191312099902</v>
      </c>
      <c r="K29" s="12">
        <v>267.6656986525</v>
      </c>
      <c r="L29" s="12">
        <v>265.15461278509986</v>
      </c>
      <c r="M29" s="12">
        <v>272.40067823654999</v>
      </c>
      <c r="N29" s="12">
        <v>436.25803999999999</v>
      </c>
      <c r="O29" s="12">
        <v>427.69697599999995</v>
      </c>
      <c r="P29" s="12">
        <v>387.38836699999979</v>
      </c>
      <c r="Q29" s="12">
        <v>411.93613599999992</v>
      </c>
      <c r="R29" s="12">
        <v>410.49928399999999</v>
      </c>
      <c r="S29" s="12">
        <v>368.09895499999982</v>
      </c>
      <c r="T29" s="12">
        <v>416.73151250000001</v>
      </c>
      <c r="U29" s="12">
        <v>405.73087899999996</v>
      </c>
      <c r="V29" s="12">
        <v>396.35884299999987</v>
      </c>
      <c r="W29" s="12">
        <v>348.02251999999999</v>
      </c>
      <c r="X29" s="12">
        <v>328.40707999999995</v>
      </c>
      <c r="Y29" s="12">
        <v>318.50358</v>
      </c>
      <c r="Z29" s="12">
        <v>328.62216999999896</v>
      </c>
      <c r="AA29" s="12">
        <v>332.61702999999898</v>
      </c>
      <c r="AB29" s="12">
        <v>298.18119000000002</v>
      </c>
      <c r="AC29" s="12">
        <v>332.99542999999898</v>
      </c>
      <c r="AD29" s="12">
        <v>321.32471999999899</v>
      </c>
      <c r="AE29" s="12">
        <v>140.06796</v>
      </c>
    </row>
    <row r="30" spans="1:31" s="6" customFormat="1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48.192008999999999</v>
      </c>
      <c r="F30" s="12">
        <v>40.971911064190003</v>
      </c>
      <c r="G30" s="12">
        <v>43.261713495099997</v>
      </c>
      <c r="H30" s="12">
        <v>43.866986564200005</v>
      </c>
      <c r="I30" s="12">
        <v>45.3097235621998</v>
      </c>
      <c r="J30" s="12">
        <v>35.644528465200004</v>
      </c>
      <c r="K30" s="12">
        <v>38.747277705200005</v>
      </c>
      <c r="L30" s="12">
        <v>2154.2056235999999</v>
      </c>
      <c r="M30" s="12">
        <v>2286.8574055000004</v>
      </c>
      <c r="N30" s="12">
        <v>2527.2930799999999</v>
      </c>
      <c r="O30" s="12">
        <v>2347.1663169999997</v>
      </c>
      <c r="P30" s="12">
        <v>2228.6079494999904</v>
      </c>
      <c r="Q30" s="12">
        <v>2383.9643969999997</v>
      </c>
      <c r="R30" s="12">
        <v>7481.7235984999907</v>
      </c>
      <c r="S30" s="12">
        <v>6965.4182799999899</v>
      </c>
      <c r="T30" s="12">
        <v>7509.9032157000001</v>
      </c>
      <c r="U30" s="12">
        <v>7692.1767810000001</v>
      </c>
      <c r="V30" s="12">
        <v>7816.0756752000007</v>
      </c>
      <c r="W30" s="12">
        <v>8745.3339479999995</v>
      </c>
      <c r="X30" s="12">
        <v>7844.267519</v>
      </c>
      <c r="Y30" s="12">
        <v>7743.2588999999998</v>
      </c>
      <c r="Z30" s="12">
        <v>7950.5390020000004</v>
      </c>
      <c r="AA30" s="12">
        <v>8255.482</v>
      </c>
      <c r="AB30" s="12">
        <v>6922.7714999999998</v>
      </c>
      <c r="AC30" s="12">
        <v>7428.1352999999999</v>
      </c>
      <c r="AD30" s="12">
        <v>7486.7519999999904</v>
      </c>
      <c r="AE30" s="12">
        <v>7351.6875</v>
      </c>
    </row>
    <row r="31" spans="1:31" s="6" customFormat="1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9.1265499999999996E-5</v>
      </c>
      <c r="G31" s="12">
        <v>2.6832115999999998E-4</v>
      </c>
      <c r="H31" s="12">
        <v>2.6071231999999999E-4</v>
      </c>
      <c r="I31" s="12">
        <v>3.72999779999999E-4</v>
      </c>
      <c r="J31" s="12">
        <v>3.3063892999999998E-4</v>
      </c>
      <c r="K31" s="12">
        <v>3.5974339999999899E-4</v>
      </c>
      <c r="L31" s="12">
        <v>1.887185E-3</v>
      </c>
      <c r="M31" s="12">
        <v>1.8981524999999999E-3</v>
      </c>
      <c r="N31" s="12">
        <v>1.9289926999999901E-3</v>
      </c>
      <c r="O31" s="12">
        <v>2575.8105</v>
      </c>
      <c r="P31" s="12">
        <v>2410.2743999999998</v>
      </c>
      <c r="Q31" s="12">
        <v>2543.5789</v>
      </c>
      <c r="R31" s="12">
        <v>2624.7995999999998</v>
      </c>
      <c r="S31" s="12">
        <v>2161.7087000000001</v>
      </c>
      <c r="T31" s="12">
        <v>2336.5770000000002</v>
      </c>
      <c r="U31" s="12">
        <v>2418.0320000000002</v>
      </c>
      <c r="V31" s="12">
        <v>2384.3126999999999</v>
      </c>
      <c r="W31" s="12">
        <v>2570.7411999999999</v>
      </c>
      <c r="X31" s="12">
        <v>2431.4032999999999</v>
      </c>
      <c r="Y31" s="12">
        <v>2412.4683</v>
      </c>
      <c r="Z31" s="12">
        <v>2436.86</v>
      </c>
      <c r="AA31" s="12">
        <v>2544.127</v>
      </c>
      <c r="AB31" s="12">
        <v>2094.0227</v>
      </c>
      <c r="AC31" s="12">
        <v>2286.5277999999998</v>
      </c>
      <c r="AD31" s="12">
        <v>2336.002</v>
      </c>
      <c r="AE31" s="12">
        <v>3130.549</v>
      </c>
    </row>
    <row r="32" spans="1:31" s="6" customFormat="1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840.38783999999998</v>
      </c>
      <c r="F33" s="12">
        <v>630.66678154785006</v>
      </c>
      <c r="G33" s="12">
        <v>657.82968419647909</v>
      </c>
      <c r="H33" s="12">
        <v>702.32218679036987</v>
      </c>
      <c r="I33" s="12">
        <v>700.8707030626</v>
      </c>
      <c r="J33" s="12">
        <v>686.78422558669899</v>
      </c>
      <c r="K33" s="12">
        <v>691.23713974539896</v>
      </c>
      <c r="L33" s="12">
        <v>983.23169999999982</v>
      </c>
      <c r="M33" s="12">
        <v>1048.5066599999991</v>
      </c>
      <c r="N33" s="12">
        <v>4653.6909099999993</v>
      </c>
      <c r="O33" s="12">
        <v>6471.2069300000003</v>
      </c>
      <c r="P33" s="12">
        <v>6319.9454599999999</v>
      </c>
      <c r="Q33" s="12">
        <v>6721.0633699999998</v>
      </c>
      <c r="R33" s="12">
        <v>6803.5017399999997</v>
      </c>
      <c r="S33" s="12">
        <v>6004.6765500000001</v>
      </c>
      <c r="T33" s="12">
        <v>6357.6986900000002</v>
      </c>
      <c r="U33" s="12">
        <v>6413.7221399999999</v>
      </c>
      <c r="V33" s="12">
        <v>6428.5898899999993</v>
      </c>
      <c r="W33" s="12">
        <v>10075.22997</v>
      </c>
      <c r="X33" s="12">
        <v>9201.8974299999991</v>
      </c>
      <c r="Y33" s="12">
        <v>9473.2142700000004</v>
      </c>
      <c r="Z33" s="12">
        <v>9167.5315100000007</v>
      </c>
      <c r="AA33" s="12">
        <v>9395.0148000000008</v>
      </c>
      <c r="AB33" s="12">
        <v>8184.470206</v>
      </c>
      <c r="AC33" s="12">
        <v>8866.982</v>
      </c>
      <c r="AD33" s="12">
        <v>9150.41</v>
      </c>
      <c r="AE33" s="12">
        <v>8824.9249999999993</v>
      </c>
      <c r="AG33"/>
      <c r="AH33"/>
      <c r="AI33"/>
      <c r="AJ33"/>
      <c r="AK33"/>
    </row>
    <row r="34" spans="1:37" s="6" customFormat="1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1.2934578E-4</v>
      </c>
      <c r="G34" s="12">
        <v>211.83112</v>
      </c>
      <c r="H34" s="12">
        <v>226.56952999999999</v>
      </c>
      <c r="I34" s="12">
        <v>375.61203</v>
      </c>
      <c r="J34" s="12">
        <v>3215.9937</v>
      </c>
      <c r="K34" s="12">
        <v>3331.0540000000001</v>
      </c>
      <c r="L34" s="12">
        <v>4755.2885999999999</v>
      </c>
      <c r="M34" s="12">
        <v>5222.799</v>
      </c>
      <c r="N34" s="12">
        <v>5308.6187</v>
      </c>
      <c r="O34" s="12">
        <v>8094.2529999999997</v>
      </c>
      <c r="P34" s="12">
        <v>13875.65</v>
      </c>
      <c r="Q34" s="12">
        <v>15011.040999999999</v>
      </c>
      <c r="R34" s="12">
        <v>16098.511999999901</v>
      </c>
      <c r="S34" s="12">
        <v>13588.048000000001</v>
      </c>
      <c r="T34" s="12">
        <v>14483.194</v>
      </c>
      <c r="U34" s="12">
        <v>14630.98</v>
      </c>
      <c r="V34" s="12">
        <v>15223.175999999999</v>
      </c>
      <c r="W34" s="12">
        <v>35658.495999999999</v>
      </c>
      <c r="X34" s="12">
        <v>32650.35</v>
      </c>
      <c r="Y34" s="12">
        <v>56514.597999999998</v>
      </c>
      <c r="Z34" s="12">
        <v>57855.233999999997</v>
      </c>
      <c r="AA34" s="12">
        <v>60343.69</v>
      </c>
      <c r="AB34" s="12">
        <v>56896.56</v>
      </c>
      <c r="AC34" s="12">
        <v>64442.383000000002</v>
      </c>
      <c r="AD34" s="12">
        <v>70193.89</v>
      </c>
      <c r="AE34" s="12">
        <v>83058.44</v>
      </c>
      <c r="AG34"/>
      <c r="AH34"/>
      <c r="AI34"/>
      <c r="AJ34"/>
      <c r="AK34"/>
    </row>
    <row r="35" spans="1:37" s="6" customFormat="1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1.1761371E-4</v>
      </c>
      <c r="G35" s="12">
        <v>230.81782999999999</v>
      </c>
      <c r="H35" s="12">
        <v>241.99517999999901</v>
      </c>
      <c r="I35" s="12">
        <v>974.00665000000004</v>
      </c>
      <c r="J35" s="12">
        <v>1070.7236</v>
      </c>
      <c r="K35" s="12">
        <v>1092.4402</v>
      </c>
      <c r="L35" s="12">
        <v>1186.9835</v>
      </c>
      <c r="M35" s="12">
        <v>1288.2507000000001</v>
      </c>
      <c r="N35" s="12">
        <v>1281.1584</v>
      </c>
      <c r="O35" s="12">
        <v>1249.9265</v>
      </c>
      <c r="P35" s="12">
        <v>1182.2153000000001</v>
      </c>
      <c r="Q35" s="12">
        <v>1264.7415000000001</v>
      </c>
      <c r="R35" s="12">
        <v>1273.1674</v>
      </c>
      <c r="S35" s="12">
        <v>2726.1273999999999</v>
      </c>
      <c r="T35" s="12">
        <v>2862.3463999999999</v>
      </c>
      <c r="U35" s="12">
        <v>4583.3783999999996</v>
      </c>
      <c r="V35" s="12">
        <v>4747.7554</v>
      </c>
      <c r="W35" s="12">
        <v>7519.674</v>
      </c>
      <c r="X35" s="12">
        <v>7093.6977999999999</v>
      </c>
      <c r="Y35" s="12">
        <v>7226.6665000000003</v>
      </c>
      <c r="Z35" s="12">
        <v>7277.8676999999998</v>
      </c>
      <c r="AA35" s="12">
        <v>7538.1219999999903</v>
      </c>
      <c r="AB35" s="12">
        <v>6562.6549999999997</v>
      </c>
      <c r="AC35" s="12">
        <v>6948.4193999999998</v>
      </c>
      <c r="AD35" s="12">
        <v>6910.5059999999903</v>
      </c>
      <c r="AE35" s="12">
        <v>6860.7725</v>
      </c>
      <c r="AG35"/>
      <c r="AH35"/>
      <c r="AI35"/>
      <c r="AJ35"/>
      <c r="AK35"/>
    </row>
    <row r="36" spans="1:37" s="6" customFormat="1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6.2404169999999898E-5</v>
      </c>
      <c r="G36" s="12">
        <v>1.2832307999999999E-4</v>
      </c>
      <c r="H36" s="12">
        <v>1.21487865E-4</v>
      </c>
      <c r="I36" s="12">
        <v>1.6919508999999999E-4</v>
      </c>
      <c r="J36" s="12">
        <v>1.3553291999999901E-4</v>
      </c>
      <c r="K36" s="12">
        <v>1.5825965000000001E-4</v>
      </c>
      <c r="L36" s="12">
        <v>3.1059479999999998E-4</v>
      </c>
      <c r="M36" s="12">
        <v>3.021767E-4</v>
      </c>
      <c r="N36" s="12">
        <v>3.0674229999999998E-4</v>
      </c>
      <c r="O36" s="12">
        <v>7.1368034999999997E-4</v>
      </c>
      <c r="P36" s="12">
        <v>6.9149246000000004E-4</v>
      </c>
      <c r="Q36" s="12">
        <v>6.8743329999999998E-4</v>
      </c>
      <c r="R36" s="12">
        <v>1.3804497E-3</v>
      </c>
      <c r="S36" s="12">
        <v>1.1329688000000001E-3</v>
      </c>
      <c r="T36" s="12">
        <v>1.2372920999999999E-3</v>
      </c>
      <c r="U36" s="12">
        <v>2.0144929E-3</v>
      </c>
      <c r="V36" s="12">
        <v>1.9241442000000001E-3</v>
      </c>
      <c r="W36" s="12">
        <v>9709.4439999999995</v>
      </c>
      <c r="X36" s="12">
        <v>9244.2690000000002</v>
      </c>
      <c r="Y36" s="12">
        <v>9356.2849999999999</v>
      </c>
      <c r="Z36" s="12">
        <v>9287.2849999999999</v>
      </c>
      <c r="AA36" s="12">
        <v>9798.223</v>
      </c>
      <c r="AB36" s="12">
        <v>7820.1787000000004</v>
      </c>
      <c r="AC36" s="12">
        <v>8825.1719999999896</v>
      </c>
      <c r="AD36" s="12">
        <v>9265.3040000000001</v>
      </c>
      <c r="AE36" s="12">
        <v>8649.0969999999998</v>
      </c>
      <c r="AG36"/>
      <c r="AH36"/>
      <c r="AI36"/>
      <c r="AJ36"/>
      <c r="AK36"/>
    </row>
    <row r="37" spans="1:37" s="6" customFormat="1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1.0472385500000001E-4</v>
      </c>
      <c r="G37" s="12">
        <v>8.1590446999999997E-4</v>
      </c>
      <c r="H37" s="12">
        <v>7.8390920000000002E-4</v>
      </c>
      <c r="I37" s="12">
        <v>9.7399349999999999E-4</v>
      </c>
      <c r="J37" s="12">
        <v>8.1459334000000001E-4</v>
      </c>
      <c r="K37" s="12">
        <v>9.7306919999999998E-4</v>
      </c>
      <c r="L37" s="12">
        <v>1149.5822000000001</v>
      </c>
      <c r="M37" s="12">
        <v>1217.0077000000001</v>
      </c>
      <c r="N37" s="12">
        <v>1622.2063000000001</v>
      </c>
      <c r="O37" s="12">
        <v>3080.2797999999998</v>
      </c>
      <c r="P37" s="12">
        <v>3362.116</v>
      </c>
      <c r="Q37" s="12">
        <v>3694.7283000000002</v>
      </c>
      <c r="R37" s="12">
        <v>5822.165</v>
      </c>
      <c r="S37" s="12">
        <v>6880.2812000000004</v>
      </c>
      <c r="T37" s="12">
        <v>7304.1689999999999</v>
      </c>
      <c r="U37" s="12">
        <v>7575.1080000000002</v>
      </c>
      <c r="V37" s="12">
        <v>7692.0956999999999</v>
      </c>
      <c r="W37" s="12">
        <v>8581.0319999999992</v>
      </c>
      <c r="X37" s="12">
        <v>7802.9354999999996</v>
      </c>
      <c r="Y37" s="12">
        <v>7981.1836000000003</v>
      </c>
      <c r="Z37" s="12">
        <v>8010.3296</v>
      </c>
      <c r="AA37" s="12">
        <v>8200.17</v>
      </c>
      <c r="AB37" s="12">
        <v>6855.8389999999999</v>
      </c>
      <c r="AC37" s="12">
        <v>7415.9603999999999</v>
      </c>
      <c r="AD37" s="12">
        <v>7639.8135000000002</v>
      </c>
      <c r="AE37" s="12">
        <v>7366.9556000000002</v>
      </c>
      <c r="AG37"/>
      <c r="AH37"/>
      <c r="AI37"/>
      <c r="AJ37"/>
      <c r="AK37"/>
    </row>
    <row r="38" spans="1:37" s="6" customFormat="1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7.0109380000000002E-5</v>
      </c>
      <c r="G38" s="12">
        <v>1.0750578E-4</v>
      </c>
      <c r="H38" s="12">
        <v>3.4737211999999999E-4</v>
      </c>
      <c r="I38" s="12">
        <v>366.86126999999999</v>
      </c>
      <c r="J38" s="12">
        <v>463.94815</v>
      </c>
      <c r="K38" s="12">
        <v>509.21026999999998</v>
      </c>
      <c r="L38" s="12">
        <v>2264.1012999999998</v>
      </c>
      <c r="M38" s="12">
        <v>2088.9189999999999</v>
      </c>
      <c r="N38" s="12">
        <v>2235.8667</v>
      </c>
      <c r="O38" s="12">
        <v>7780.47</v>
      </c>
      <c r="P38" s="12">
        <v>12221.915000000001</v>
      </c>
      <c r="Q38" s="12">
        <v>13809.495999999999</v>
      </c>
      <c r="R38" s="12">
        <v>15460.726000000001</v>
      </c>
      <c r="S38" s="12">
        <v>16243.126</v>
      </c>
      <c r="T38" s="12">
        <v>17652.88</v>
      </c>
      <c r="U38" s="12">
        <v>19888.535</v>
      </c>
      <c r="V38" s="12">
        <v>19317.945</v>
      </c>
      <c r="W38" s="12">
        <v>20676.516</v>
      </c>
      <c r="X38" s="12">
        <v>26519.395</v>
      </c>
      <c r="Y38" s="12">
        <v>28049.72</v>
      </c>
      <c r="Z38" s="12">
        <v>29605.607</v>
      </c>
      <c r="AA38" s="12">
        <v>28595.9</v>
      </c>
      <c r="AB38" s="12">
        <v>34744.203000000001</v>
      </c>
      <c r="AC38" s="12">
        <v>45113.41</v>
      </c>
      <c r="AD38" s="12">
        <v>58339.733999999997</v>
      </c>
      <c r="AE38" s="12">
        <v>55695.57</v>
      </c>
      <c r="AG38"/>
      <c r="AH38"/>
      <c r="AI38"/>
      <c r="AJ38"/>
      <c r="AK38"/>
    </row>
    <row r="39" spans="1:37" s="6" customFormat="1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4.31710599999999E-5</v>
      </c>
      <c r="G39" s="12">
        <v>4.7968315000000001E-5</v>
      </c>
      <c r="H39" s="12">
        <v>7.9104466000000002E-5</v>
      </c>
      <c r="I39" s="12">
        <v>1.6250627000000001E-4</v>
      </c>
      <c r="J39" s="12">
        <v>1.8251876E-4</v>
      </c>
      <c r="K39" s="12">
        <v>3.2226403999999998E-3</v>
      </c>
      <c r="L39" s="12">
        <v>211.29515000000001</v>
      </c>
      <c r="M39" s="12">
        <v>198.61363</v>
      </c>
      <c r="N39" s="12">
        <v>207.64502999999999</v>
      </c>
      <c r="O39" s="12">
        <v>223.73366999999999</v>
      </c>
      <c r="P39" s="12">
        <v>201.31609</v>
      </c>
      <c r="Q39" s="12">
        <v>209.83382999999901</v>
      </c>
      <c r="R39" s="12">
        <v>204.17998</v>
      </c>
      <c r="S39" s="12">
        <v>172.00467</v>
      </c>
      <c r="T39" s="12">
        <v>187.53621999999999</v>
      </c>
      <c r="U39" s="12">
        <v>190.45638</v>
      </c>
      <c r="V39" s="12">
        <v>182.0966</v>
      </c>
      <c r="W39" s="12">
        <v>189.26015000000001</v>
      </c>
      <c r="X39" s="12">
        <v>207.05070000000001</v>
      </c>
      <c r="Y39" s="12">
        <v>197.17416</v>
      </c>
      <c r="Z39" s="12">
        <v>201.23600999999999</v>
      </c>
      <c r="AA39" s="12">
        <v>200.1181</v>
      </c>
      <c r="AB39" s="12">
        <v>170.66304</v>
      </c>
      <c r="AC39" s="12">
        <v>185.90253999999999</v>
      </c>
      <c r="AD39" s="12">
        <v>183.31032999999999</v>
      </c>
      <c r="AE39" s="12">
        <v>179.13543999999999</v>
      </c>
      <c r="AG39"/>
      <c r="AH39"/>
      <c r="AI39"/>
      <c r="AJ39"/>
      <c r="AK39"/>
    </row>
    <row r="40" spans="1:37" s="6" customFormat="1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5.4728363000000001E-5</v>
      </c>
      <c r="G40" s="12">
        <v>6.3703504999999998E-5</v>
      </c>
      <c r="H40" s="12">
        <v>1.1410870999999999E-4</v>
      </c>
      <c r="I40" s="12">
        <v>5.0528504999999997E-4</v>
      </c>
      <c r="J40" s="12">
        <v>1.6360641E-3</v>
      </c>
      <c r="K40" s="12">
        <v>218.40099999999899</v>
      </c>
      <c r="L40" s="12">
        <v>224.51236</v>
      </c>
      <c r="M40" s="12">
        <v>215.08617999999899</v>
      </c>
      <c r="N40" s="12">
        <v>227.98702999999901</v>
      </c>
      <c r="O40" s="12">
        <v>234.16237000000001</v>
      </c>
      <c r="P40" s="12">
        <v>214.807829999999</v>
      </c>
      <c r="Q40" s="12">
        <v>223.76130000000001</v>
      </c>
      <c r="R40" s="12">
        <v>222.60634999999999</v>
      </c>
      <c r="S40" s="12">
        <v>184.88706999999999</v>
      </c>
      <c r="T40" s="12">
        <v>187.66522000000001</v>
      </c>
      <c r="U40" s="12">
        <v>198.97888</v>
      </c>
      <c r="V40" s="12">
        <v>192.57404</v>
      </c>
      <c r="W40" s="12">
        <v>200.04865000000001</v>
      </c>
      <c r="X40" s="12">
        <v>213.72609</v>
      </c>
      <c r="Y40" s="12">
        <v>207.62833000000001</v>
      </c>
      <c r="Z40" s="12">
        <v>212.13679999999999</v>
      </c>
      <c r="AA40" s="12">
        <v>216.18852000000001</v>
      </c>
      <c r="AB40" s="12">
        <v>183.13695999999999</v>
      </c>
      <c r="AC40" s="12">
        <v>184.97304</v>
      </c>
      <c r="AD40" s="12">
        <v>190.78099999999901</v>
      </c>
      <c r="AE40" s="12">
        <v>187.75413999999901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1302.812069999999</v>
      </c>
      <c r="F43" s="12">
        <v>3606.9300499999999</v>
      </c>
      <c r="G43" s="12">
        <v>4026.6177399999997</v>
      </c>
      <c r="H43" s="12">
        <v>6604.2330700000002</v>
      </c>
      <c r="I43" s="12">
        <v>9071.8469299999979</v>
      </c>
      <c r="J43" s="12">
        <v>8608.8689200000008</v>
      </c>
      <c r="K43" s="12">
        <v>14023.24886</v>
      </c>
      <c r="L43" s="12">
        <v>17784.578659999999</v>
      </c>
      <c r="M43" s="12">
        <v>17825.4548</v>
      </c>
      <c r="N43" s="12">
        <v>18072.19153</v>
      </c>
      <c r="O43" s="12">
        <v>15529.604240000001</v>
      </c>
      <c r="P43" s="12">
        <v>28845.796999999999</v>
      </c>
      <c r="Q43" s="12">
        <v>38721.124349999998</v>
      </c>
      <c r="R43" s="12">
        <v>47032.420299999998</v>
      </c>
      <c r="S43" s="12">
        <v>54874.569230000001</v>
      </c>
      <c r="T43" s="12">
        <v>61560.357189999995</v>
      </c>
      <c r="U43" s="12">
        <v>62367.517899999999</v>
      </c>
      <c r="V43" s="12">
        <v>61481.251320000003</v>
      </c>
      <c r="W43" s="12">
        <v>62994.343549999998</v>
      </c>
      <c r="X43" s="12">
        <v>53676.342489999995</v>
      </c>
      <c r="Y43" s="12">
        <v>55715.101759999998</v>
      </c>
      <c r="Z43" s="12">
        <v>64133.099200000004</v>
      </c>
      <c r="AA43" s="12">
        <v>68903.421539999996</v>
      </c>
      <c r="AB43" s="12">
        <v>122855.74105</v>
      </c>
      <c r="AC43" s="12">
        <v>132429.1758</v>
      </c>
      <c r="AD43" s="12">
        <v>136055.99570000003</v>
      </c>
      <c r="AE43" s="12">
        <v>131843.0564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132.02602999999999</v>
      </c>
      <c r="F44" s="12">
        <v>2485.2464859939</v>
      </c>
      <c r="G44" s="12">
        <v>8553.1900394054519</v>
      </c>
      <c r="H44" s="12">
        <v>11253.76752555575</v>
      </c>
      <c r="I44" s="12">
        <v>14887.054607956252</v>
      </c>
      <c r="J44" s="12">
        <v>17452.777979812719</v>
      </c>
      <c r="K44" s="12">
        <v>17083.525609226199</v>
      </c>
      <c r="L44" s="12">
        <v>16367.04441730044</v>
      </c>
      <c r="M44" s="12">
        <v>16776.246079589</v>
      </c>
      <c r="N44" s="12">
        <v>15975.256711075599</v>
      </c>
      <c r="O44" s="12">
        <v>14267.248320146398</v>
      </c>
      <c r="P44" s="12">
        <v>15703.995923216999</v>
      </c>
      <c r="Q44" s="12">
        <v>16142.522551718401</v>
      </c>
      <c r="R44" s="12">
        <v>16300.045584609999</v>
      </c>
      <c r="S44" s="12">
        <v>16587.410027005</v>
      </c>
      <c r="T44" s="12">
        <v>16245.162968052</v>
      </c>
      <c r="U44" s="12">
        <v>15935.055373113501</v>
      </c>
      <c r="V44" s="12">
        <v>16213.556686975</v>
      </c>
      <c r="W44" s="12">
        <v>15404.048190081499</v>
      </c>
      <c r="X44" s="12">
        <v>13809.041877814998</v>
      </c>
      <c r="Y44" s="12">
        <v>15322.983424527998</v>
      </c>
      <c r="Z44" s="12">
        <v>18140.088683999998</v>
      </c>
      <c r="AA44" s="12">
        <v>18245.3806</v>
      </c>
      <c r="AB44" s="12">
        <v>18264.808599999902</v>
      </c>
      <c r="AC44" s="12">
        <v>18175.496500000001</v>
      </c>
      <c r="AD44" s="12">
        <v>18016.6761999999</v>
      </c>
      <c r="AE44" s="12">
        <v>18236.4673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193.91943431847</v>
      </c>
      <c r="G46" s="12">
        <v>231.28015677120001</v>
      </c>
      <c r="H46" s="12">
        <v>213.18649144630001</v>
      </c>
      <c r="I46" s="12">
        <v>239.89482416656</v>
      </c>
      <c r="J46" s="12">
        <v>227.78693308409999</v>
      </c>
      <c r="K46" s="12">
        <v>230.67457652593998</v>
      </c>
      <c r="L46" s="12">
        <v>235.85118751009901</v>
      </c>
      <c r="M46" s="12">
        <v>239.6364863137</v>
      </c>
      <c r="N46" s="12">
        <v>225.41764483314998</v>
      </c>
      <c r="O46" s="12">
        <v>216.34646076402998</v>
      </c>
      <c r="P46" s="12">
        <v>211.443122157369</v>
      </c>
      <c r="Q46" s="12">
        <v>200.08577439586</v>
      </c>
      <c r="R46" s="12">
        <v>229.069858643</v>
      </c>
      <c r="S46" s="12">
        <v>2243.9018009147999</v>
      </c>
      <c r="T46" s="12">
        <v>2246.0984125757</v>
      </c>
      <c r="U46" s="12">
        <v>2377.3943644593</v>
      </c>
      <c r="V46" s="12">
        <v>2414.3540158269998</v>
      </c>
      <c r="W46" s="12">
        <v>2265.9371555659004</v>
      </c>
      <c r="X46" s="12">
        <v>2150.3116140060001</v>
      </c>
      <c r="Y46" s="12">
        <v>2146.1881181599001</v>
      </c>
      <c r="Z46" s="12">
        <v>2039.4686741364999</v>
      </c>
      <c r="AA46" s="12">
        <v>2302.2844121186999</v>
      </c>
      <c r="AB46" s="12">
        <v>2654.3630397207003</v>
      </c>
      <c r="AC46" s="12">
        <v>2711.2762722992002</v>
      </c>
      <c r="AD46" s="12">
        <v>2882.9400900556002</v>
      </c>
      <c r="AE46" s="12">
        <v>10447.6104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2.7477448200000001E-3</v>
      </c>
      <c r="G47" s="12">
        <v>2.91406813E-3</v>
      </c>
      <c r="H47" s="12">
        <v>3.7394525699999998E-3</v>
      </c>
      <c r="I47" s="12">
        <v>3.9858081999999996E-3</v>
      </c>
      <c r="J47" s="12">
        <v>3.5251420000000002E-3</v>
      </c>
      <c r="K47" s="12">
        <v>3.6112094400000002E-3</v>
      </c>
      <c r="L47" s="12">
        <v>3.4428408299999988E-3</v>
      </c>
      <c r="M47" s="12">
        <v>3.7075642799999997E-3</v>
      </c>
      <c r="N47" s="12">
        <v>70.5184323119</v>
      </c>
      <c r="O47" s="12">
        <v>168.97005002095</v>
      </c>
      <c r="P47" s="12">
        <v>246.3250074579</v>
      </c>
      <c r="Q47" s="12">
        <v>244.71071249829899</v>
      </c>
      <c r="R47" s="12">
        <v>254.181462995</v>
      </c>
      <c r="S47" s="12">
        <v>219.98565919187001</v>
      </c>
      <c r="T47" s="12">
        <v>219.34021680583999</v>
      </c>
      <c r="U47" s="12">
        <v>228.1760656443</v>
      </c>
      <c r="V47" s="12">
        <v>243.14807787000001</v>
      </c>
      <c r="W47" s="12">
        <v>250.71045767480001</v>
      </c>
      <c r="X47" s="12">
        <v>233.82227208849898</v>
      </c>
      <c r="Y47" s="12">
        <v>246.52214570250001</v>
      </c>
      <c r="Z47" s="12">
        <v>247.8020302802</v>
      </c>
      <c r="AA47" s="12">
        <v>251.41349198389901</v>
      </c>
      <c r="AB47" s="12">
        <v>211.19009585649999</v>
      </c>
      <c r="AC47" s="12">
        <v>215.1254149598</v>
      </c>
      <c r="AD47" s="12">
        <v>224.97686003059999</v>
      </c>
      <c r="AE47" s="12">
        <v>237.3685049087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2492.7501423435001</v>
      </c>
      <c r="G48" s="12">
        <v>2722.8608939103001</v>
      </c>
      <c r="H48" s="12">
        <v>2633.2740119997002</v>
      </c>
      <c r="I48" s="12">
        <v>2905.7266654229502</v>
      </c>
      <c r="J48" s="12">
        <v>2855.9932501799999</v>
      </c>
      <c r="K48" s="12">
        <v>2934.9532100669999</v>
      </c>
      <c r="L48" s="12">
        <v>2881.1869590737001</v>
      </c>
      <c r="M48" s="12">
        <v>2862.0177215612998</v>
      </c>
      <c r="N48" s="12">
        <v>2724.7903377134999</v>
      </c>
      <c r="O48" s="12">
        <v>2655.5634141784999</v>
      </c>
      <c r="P48" s="12">
        <v>2613.7218291040003</v>
      </c>
      <c r="Q48" s="12">
        <v>2553.082003992</v>
      </c>
      <c r="R48" s="12">
        <v>2808.705346364</v>
      </c>
      <c r="S48" s="12">
        <v>7314.6925000000001</v>
      </c>
      <c r="T48" s="12">
        <v>7327.5527000000002</v>
      </c>
      <c r="U48" s="12">
        <v>7365.4630999999999</v>
      </c>
      <c r="V48" s="12">
        <v>7103.262999999999</v>
      </c>
      <c r="W48" s="12">
        <v>7012.3226999999997</v>
      </c>
      <c r="X48" s="12">
        <v>6608.2671</v>
      </c>
      <c r="Y48" s="12">
        <v>6733.7147000000004</v>
      </c>
      <c r="Z48" s="12">
        <v>6492.0751999999993</v>
      </c>
      <c r="AA48" s="12">
        <v>6904.3477000000003</v>
      </c>
      <c r="AB48" s="12">
        <v>9555.7910000000011</v>
      </c>
      <c r="AC48" s="12">
        <v>9716.6569999999901</v>
      </c>
      <c r="AD48" s="12">
        <v>9809.5509999999995</v>
      </c>
      <c r="AE48" s="12">
        <v>9420.3457999999991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5.7516860999999901E-4</v>
      </c>
      <c r="G49" s="12">
        <v>681.75558515260002</v>
      </c>
      <c r="H49" s="12">
        <v>664.68592633660001</v>
      </c>
      <c r="I49" s="12">
        <v>679.39199963500005</v>
      </c>
      <c r="J49" s="12">
        <v>736.64332883249995</v>
      </c>
      <c r="K49" s="12">
        <v>733.30382237839899</v>
      </c>
      <c r="L49" s="12">
        <v>705.06961672400007</v>
      </c>
      <c r="M49" s="12">
        <v>623.46853325300003</v>
      </c>
      <c r="N49" s="12">
        <v>679.92982630750009</v>
      </c>
      <c r="O49" s="12">
        <v>651.02746457969999</v>
      </c>
      <c r="P49" s="12">
        <v>636.95707132450002</v>
      </c>
      <c r="Q49" s="12">
        <v>629.99188850430005</v>
      </c>
      <c r="R49" s="12">
        <v>643.83701492040007</v>
      </c>
      <c r="S49" s="12">
        <v>696.43309194499898</v>
      </c>
      <c r="T49" s="12">
        <v>699.28347585400002</v>
      </c>
      <c r="U49" s="12">
        <v>692.20706367800005</v>
      </c>
      <c r="V49" s="12">
        <v>610.95490374999997</v>
      </c>
      <c r="W49" s="12">
        <v>671.70667475400001</v>
      </c>
      <c r="X49" s="12">
        <v>634.75719737999998</v>
      </c>
      <c r="Y49" s="12">
        <v>632.28333963299997</v>
      </c>
      <c r="Z49" s="12">
        <v>629.06800635499997</v>
      </c>
      <c r="AA49" s="12">
        <v>631.83531549899999</v>
      </c>
      <c r="AB49" s="12">
        <v>2614.8364000000001</v>
      </c>
      <c r="AC49" s="12">
        <v>2716.6700999999998</v>
      </c>
      <c r="AD49" s="12">
        <v>2772.2374</v>
      </c>
      <c r="AE49" s="12">
        <v>2523.7542599999997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2605.4514399999998</v>
      </c>
      <c r="F50" s="12">
        <v>9073.1123999999982</v>
      </c>
      <c r="G50" s="12">
        <v>9513.2629300000008</v>
      </c>
      <c r="H50" s="12">
        <v>9523.74359</v>
      </c>
      <c r="I50" s="12">
        <v>10593.153399999999</v>
      </c>
      <c r="J50" s="12">
        <v>10311.220509999999</v>
      </c>
      <c r="K50" s="12">
        <v>12549.521469999991</v>
      </c>
      <c r="L50" s="12">
        <v>12498.078030000001</v>
      </c>
      <c r="M50" s="12">
        <v>16184.022069999999</v>
      </c>
      <c r="N50" s="12">
        <v>18875.311819999999</v>
      </c>
      <c r="O50" s="12">
        <v>26439.33556</v>
      </c>
      <c r="P50" s="12">
        <v>39748.022440000001</v>
      </c>
      <c r="Q50" s="12">
        <v>39961.96574</v>
      </c>
      <c r="R50" s="12">
        <v>44134.222739999997</v>
      </c>
      <c r="S50" s="12">
        <v>43490.19885999999</v>
      </c>
      <c r="T50" s="12">
        <v>42377.596879999997</v>
      </c>
      <c r="U50" s="12">
        <v>44175.617619999997</v>
      </c>
      <c r="V50" s="12">
        <v>42230.703880000001</v>
      </c>
      <c r="W50" s="12">
        <v>51310.176619999998</v>
      </c>
      <c r="X50" s="12">
        <v>88410.808369999999</v>
      </c>
      <c r="Y50" s="12">
        <v>93246.856199999995</v>
      </c>
      <c r="Z50" s="12">
        <v>98017.138360000012</v>
      </c>
      <c r="AA50" s="12">
        <v>135019.47136</v>
      </c>
      <c r="AB50" s="12">
        <v>135197.40086999998</v>
      </c>
      <c r="AC50" s="12">
        <v>131966.46103000001</v>
      </c>
      <c r="AD50" s="12">
        <v>140793.64791</v>
      </c>
      <c r="AE50" s="12">
        <v>133823.10836000001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8.0345047000000001E-4</v>
      </c>
      <c r="G51" s="12">
        <v>9.5353962200000007E-3</v>
      </c>
      <c r="H51" s="12">
        <v>9.4427185200000006E-3</v>
      </c>
      <c r="I51" s="12">
        <v>162.7717410665</v>
      </c>
      <c r="J51" s="12">
        <v>303.76151338393902</v>
      </c>
      <c r="K51" s="12">
        <v>298.67754956163998</v>
      </c>
      <c r="L51" s="12">
        <v>302.09696441773002</v>
      </c>
      <c r="M51" s="12">
        <v>289.73752302314</v>
      </c>
      <c r="N51" s="12">
        <v>291.57682016759998</v>
      </c>
      <c r="O51" s="12">
        <v>276.84781263225</v>
      </c>
      <c r="P51" s="12">
        <v>2134.2098583934999</v>
      </c>
      <c r="Q51" s="12">
        <v>2181.0874815259999</v>
      </c>
      <c r="R51" s="12">
        <v>2298.6018667851999</v>
      </c>
      <c r="S51" s="12">
        <v>2322.3858638473002</v>
      </c>
      <c r="T51" s="12">
        <v>2253.7625449480001</v>
      </c>
      <c r="U51" s="12">
        <v>2332.9182781114</v>
      </c>
      <c r="V51" s="12">
        <v>2245.5649608365002</v>
      </c>
      <c r="W51" s="12">
        <v>2257.3090504286001</v>
      </c>
      <c r="X51" s="12">
        <v>2121.5781035770001</v>
      </c>
      <c r="Y51" s="12">
        <v>2120.6815936721</v>
      </c>
      <c r="Z51" s="12">
        <v>2170.0881087917996</v>
      </c>
      <c r="AA51" s="12">
        <v>2266.9710136246999</v>
      </c>
      <c r="AB51" s="12">
        <v>2220.9680318738997</v>
      </c>
      <c r="AC51" s="12">
        <v>2208.6811136681004</v>
      </c>
      <c r="AD51" s="12">
        <v>2296.8155988820999</v>
      </c>
      <c r="AE51" s="12">
        <v>2222.4873245670001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1498.7413999999999</v>
      </c>
      <c r="F53" s="12">
        <v>1677.2771402912701</v>
      </c>
      <c r="G53" s="12">
        <v>1766.590823727</v>
      </c>
      <c r="H53" s="12">
        <v>1851.912292177499</v>
      </c>
      <c r="I53" s="12">
        <v>11763.328799999999</v>
      </c>
      <c r="J53" s="12">
        <v>12929.43917</v>
      </c>
      <c r="K53" s="12">
        <v>12158.546139999991</v>
      </c>
      <c r="L53" s="12">
        <v>12290.520469999999</v>
      </c>
      <c r="M53" s="12">
        <v>11897.53304</v>
      </c>
      <c r="N53" s="12">
        <v>17566.127700000001</v>
      </c>
      <c r="O53" s="12">
        <v>17055.814529999901</v>
      </c>
      <c r="P53" s="12">
        <v>17572.524549999998</v>
      </c>
      <c r="Q53" s="12">
        <v>18510.775999999998</v>
      </c>
      <c r="R53" s="12">
        <v>18500.701069999988</v>
      </c>
      <c r="S53" s="12">
        <v>21509.699249999998</v>
      </c>
      <c r="T53" s="12">
        <v>19681.54235</v>
      </c>
      <c r="U53" s="12">
        <v>19845.878299999891</v>
      </c>
      <c r="V53" s="12">
        <v>18455.743099999898</v>
      </c>
      <c r="W53" s="12">
        <v>19935.468400000002</v>
      </c>
      <c r="X53" s="12">
        <v>18758.812599999899</v>
      </c>
      <c r="Y53" s="12">
        <v>18891.130599999902</v>
      </c>
      <c r="Z53" s="12">
        <v>19747.10999999999</v>
      </c>
      <c r="AA53" s="12">
        <v>19337.542300000001</v>
      </c>
      <c r="AB53" s="12">
        <v>21462.320999999902</v>
      </c>
      <c r="AC53" s="12">
        <v>20034.9424</v>
      </c>
      <c r="AD53" s="12">
        <v>20021.554499999998</v>
      </c>
      <c r="AE53" s="12">
        <v>18300.9882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382.80554000000001</v>
      </c>
      <c r="F54" s="12">
        <v>12166.298569999999</v>
      </c>
      <c r="G54" s="12">
        <v>11761.301179999999</v>
      </c>
      <c r="H54" s="12">
        <v>17189.014699999901</v>
      </c>
      <c r="I54" s="12">
        <v>17866.38335</v>
      </c>
      <c r="J54" s="12">
        <v>18651.03514</v>
      </c>
      <c r="K54" s="12">
        <v>19559.64734</v>
      </c>
      <c r="L54" s="12">
        <v>19988.464799999998</v>
      </c>
      <c r="M54" s="12">
        <v>19302.6332</v>
      </c>
      <c r="N54" s="12">
        <v>19724.265049999998</v>
      </c>
      <c r="O54" s="12">
        <v>19658.908080000001</v>
      </c>
      <c r="P54" s="12">
        <v>20284.71514</v>
      </c>
      <c r="Q54" s="12">
        <v>21184.2827</v>
      </c>
      <c r="R54" s="12">
        <v>22421.05096</v>
      </c>
      <c r="S54" s="12">
        <v>22642.987369999999</v>
      </c>
      <c r="T54" s="12">
        <v>22456.320679999997</v>
      </c>
      <c r="U54" s="12">
        <v>21816.2647699999</v>
      </c>
      <c r="V54" s="12">
        <v>26045.112300000001</v>
      </c>
      <c r="W54" s="12">
        <v>32773.225400000003</v>
      </c>
      <c r="X54" s="12">
        <v>32430.025069999901</v>
      </c>
      <c r="Y54" s="12">
        <v>33870.77375</v>
      </c>
      <c r="Z54" s="12">
        <v>35005.364740000005</v>
      </c>
      <c r="AA54" s="12">
        <v>37161.017100000005</v>
      </c>
      <c r="AB54" s="12">
        <v>46001.292300000001</v>
      </c>
      <c r="AC54" s="12">
        <v>45725.749299999996</v>
      </c>
      <c r="AD54" s="12">
        <v>44257.506600000001</v>
      </c>
      <c r="AE54" s="12">
        <v>42254.798200000005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634.41625999999997</v>
      </c>
      <c r="F55" s="12">
        <v>514.422510668379</v>
      </c>
      <c r="G55" s="12">
        <v>551.25060326134997</v>
      </c>
      <c r="H55" s="12">
        <v>594.27492555189997</v>
      </c>
      <c r="I55" s="12">
        <v>632.75958994359996</v>
      </c>
      <c r="J55" s="12">
        <v>589.06956196239992</v>
      </c>
      <c r="K55" s="12">
        <v>609.80770085029997</v>
      </c>
      <c r="L55" s="12">
        <v>615.52505498324001</v>
      </c>
      <c r="M55" s="12">
        <v>629.37866436719992</v>
      </c>
      <c r="N55" s="12">
        <v>576.97179328690004</v>
      </c>
      <c r="O55" s="12">
        <v>559.77374198509995</v>
      </c>
      <c r="P55" s="12">
        <v>549.73362107230002</v>
      </c>
      <c r="Q55" s="12">
        <v>602.44531479505997</v>
      </c>
      <c r="R55" s="12">
        <v>596.94228445106012</v>
      </c>
      <c r="S55" s="12">
        <v>563.13796923170003</v>
      </c>
      <c r="T55" s="12">
        <v>585.25179845779996</v>
      </c>
      <c r="U55" s="12">
        <v>591.75924811120001</v>
      </c>
      <c r="V55" s="12">
        <v>609.70168211559997</v>
      </c>
      <c r="W55" s="12">
        <v>680.74534576320002</v>
      </c>
      <c r="X55" s="12">
        <v>727.29800815240003</v>
      </c>
      <c r="Y55" s="12">
        <v>399.62266012340001</v>
      </c>
      <c r="Z55" s="12">
        <v>441.9299287366</v>
      </c>
      <c r="AA55" s="12">
        <v>427.78416585459996</v>
      </c>
      <c r="AB55" s="12">
        <v>655.46267382780002</v>
      </c>
      <c r="AC55" s="12">
        <v>659.44891098120002</v>
      </c>
      <c r="AD55" s="12">
        <v>642.64103376560001</v>
      </c>
      <c r="AE55" s="12">
        <v>676.06900818420002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6.1838825999999993E-5</v>
      </c>
      <c r="G56" s="12">
        <v>6.0719333999999995E-4</v>
      </c>
      <c r="H56" s="12">
        <v>5.7711767999999906E-4</v>
      </c>
      <c r="I56" s="12">
        <v>5.9078569999999908E-4</v>
      </c>
      <c r="J56" s="12">
        <v>5.3722032999999904E-4</v>
      </c>
      <c r="K56" s="12">
        <v>5.8069853999999897E-4</v>
      </c>
      <c r="L56" s="12">
        <v>5.1928162000000003E-4</v>
      </c>
      <c r="M56" s="12">
        <v>5.9387640000000005E-4</v>
      </c>
      <c r="N56" s="12">
        <v>5.6161780999999995E-4</v>
      </c>
      <c r="O56" s="12">
        <v>8.3877676000000006E-4</v>
      </c>
      <c r="P56" s="12">
        <v>7.5693671999999999E-4</v>
      </c>
      <c r="Q56" s="12">
        <v>9.1732039999999895E-4</v>
      </c>
      <c r="R56" s="12">
        <v>1.0078845399999999E-3</v>
      </c>
      <c r="S56" s="12">
        <v>8.9947508999999991E-4</v>
      </c>
      <c r="T56" s="12">
        <v>9.6433168000000001E-4</v>
      </c>
      <c r="U56" s="12">
        <v>9.1037048999999997E-4</v>
      </c>
      <c r="V56" s="12">
        <v>1.6950719999999999E-3</v>
      </c>
      <c r="W56" s="12">
        <v>1.63928697E-3</v>
      </c>
      <c r="X56" s="12">
        <v>2.2090444E-3</v>
      </c>
      <c r="Y56" s="12">
        <v>1.9806453999999998E-3</v>
      </c>
      <c r="Z56" s="12">
        <v>2.2017488999999998E-3</v>
      </c>
      <c r="AA56" s="12">
        <v>2.8686775999999898E-3</v>
      </c>
      <c r="AB56" s="12">
        <v>2.6364822E-3</v>
      </c>
      <c r="AC56" s="12">
        <v>2.79883129999999E-3</v>
      </c>
      <c r="AD56" s="12">
        <v>2.6870801999999997E-3</v>
      </c>
      <c r="AE56" s="12">
        <v>3.3582172999999898E-3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3.2753055999999899E-4</v>
      </c>
      <c r="G57" s="12">
        <v>3.0733116999999996E-4</v>
      </c>
      <c r="H57" s="12">
        <v>3.12466239999999E-4</v>
      </c>
      <c r="I57" s="12">
        <v>3.6026652000000002E-4</v>
      </c>
      <c r="J57" s="12">
        <v>3.2643967999999998E-4</v>
      </c>
      <c r="K57" s="12">
        <v>3.8248759000000001E-4</v>
      </c>
      <c r="L57" s="12">
        <v>3.4536908999999898E-4</v>
      </c>
      <c r="M57" s="12">
        <v>4.1332087999999898E-4</v>
      </c>
      <c r="N57" s="12">
        <v>3.8686954999999902E-4</v>
      </c>
      <c r="O57" s="12">
        <v>5.1778428000000005E-4</v>
      </c>
      <c r="P57" s="12">
        <v>4.5840021999999996E-4</v>
      </c>
      <c r="Q57" s="12">
        <v>4.9584355999999997E-4</v>
      </c>
      <c r="R57" s="12">
        <v>6.7818109999999996E-4</v>
      </c>
      <c r="S57" s="12">
        <v>5.9305762999999892E-4</v>
      </c>
      <c r="T57" s="12">
        <v>6.4794143999999994E-4</v>
      </c>
      <c r="U57" s="12">
        <v>6.2110867999999998E-4</v>
      </c>
      <c r="V57" s="12">
        <v>1.1007878099999978E-3</v>
      </c>
      <c r="W57" s="12">
        <v>1.04446176E-3</v>
      </c>
      <c r="X57" s="12">
        <v>1.1268124800000001E-3</v>
      </c>
      <c r="Y57" s="12">
        <v>9.7958447E-4</v>
      </c>
      <c r="Z57" s="12">
        <v>1.057752759999999E-3</v>
      </c>
      <c r="AA57" s="12">
        <v>1.5667781700000002E-3</v>
      </c>
      <c r="AB57" s="12">
        <v>1.5243537400000001E-3</v>
      </c>
      <c r="AC57" s="12">
        <v>1.6166883999999999E-3</v>
      </c>
      <c r="AD57" s="12">
        <v>1.5813458999999999E-3</v>
      </c>
      <c r="AE57" s="12">
        <v>2.1691529699999898E-3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327.41759999999999</v>
      </c>
      <c r="F59" s="12">
        <v>2791.9993199999999</v>
      </c>
      <c r="G59" s="12">
        <v>2829.4089400000003</v>
      </c>
      <c r="H59" s="12">
        <v>2933.3670500000003</v>
      </c>
      <c r="I59" s="12">
        <v>2983.6322200000004</v>
      </c>
      <c r="J59" s="12">
        <v>2865.4630399999996</v>
      </c>
      <c r="K59" s="12">
        <v>2932.4178000000002</v>
      </c>
      <c r="L59" s="12">
        <v>3028.6059299999988</v>
      </c>
      <c r="M59" s="12">
        <v>2988.7595499999998</v>
      </c>
      <c r="N59" s="12">
        <v>2827.1738</v>
      </c>
      <c r="O59" s="12">
        <v>2885.0245999999997</v>
      </c>
      <c r="P59" s="12">
        <v>2885.13483</v>
      </c>
      <c r="Q59" s="12">
        <v>3053.1626200000001</v>
      </c>
      <c r="R59" s="12">
        <v>4311.695099999999</v>
      </c>
      <c r="S59" s="12">
        <v>5053.3018099999999</v>
      </c>
      <c r="T59" s="12">
        <v>6910.1234799999993</v>
      </c>
      <c r="U59" s="12">
        <v>7276.0966900000003</v>
      </c>
      <c r="V59" s="12">
        <v>7234.8825000000006</v>
      </c>
      <c r="W59" s="12">
        <v>6701.1324499999901</v>
      </c>
      <c r="X59" s="12">
        <v>6826.2123700000002</v>
      </c>
      <c r="Y59" s="12">
        <v>6702.5089200000002</v>
      </c>
      <c r="Z59" s="12">
        <v>7137.9497499999998</v>
      </c>
      <c r="AA59" s="12">
        <v>6776.4530400000003</v>
      </c>
      <c r="AB59" s="12">
        <v>9624.6262999999999</v>
      </c>
      <c r="AC59" s="12">
        <v>9877.6069200000002</v>
      </c>
      <c r="AD59" s="12">
        <v>10294.945599999999</v>
      </c>
      <c r="AE59" s="12">
        <v>10073.49727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3828.7977739999992</v>
      </c>
      <c r="F62" s="12">
        <v>3360.2035908879279</v>
      </c>
      <c r="G62" s="12">
        <v>3522.2114743276479</v>
      </c>
      <c r="H62" s="12">
        <v>3534.3190560524281</v>
      </c>
      <c r="I62" s="12">
        <v>4770.8106736435384</v>
      </c>
      <c r="J62" s="12">
        <v>4754.362403990569</v>
      </c>
      <c r="K62" s="12">
        <v>5031.2696132464589</v>
      </c>
      <c r="L62" s="12">
        <v>4791.8000578095489</v>
      </c>
      <c r="M62" s="12">
        <v>5112.5835873812784</v>
      </c>
      <c r="N62" s="12">
        <v>4684.2677769831498</v>
      </c>
      <c r="O62" s="12">
        <v>4630.5619089859783</v>
      </c>
      <c r="P62" s="12">
        <v>4210.5125604573695</v>
      </c>
      <c r="Q62" s="12">
        <v>4510.9560410507993</v>
      </c>
      <c r="R62" s="12">
        <v>4546.2623444621613</v>
      </c>
      <c r="S62" s="12">
        <v>4595.2857611334994</v>
      </c>
      <c r="T62" s="12">
        <v>4706.6765754755988</v>
      </c>
      <c r="U62" s="12">
        <v>4508.6384952805474</v>
      </c>
      <c r="V62" s="12">
        <v>4916.8934088561</v>
      </c>
      <c r="W62" s="12">
        <v>4578.9821662797785</v>
      </c>
      <c r="X62" s="12">
        <v>4360.492120741028</v>
      </c>
      <c r="Y62" s="12">
        <v>4064.4531601272702</v>
      </c>
      <c r="Z62" s="12">
        <v>3612.059522381498</v>
      </c>
      <c r="AA62" s="12">
        <v>3584.0037143188692</v>
      </c>
      <c r="AB62" s="12">
        <v>4218.8109863613008</v>
      </c>
      <c r="AC62" s="12">
        <v>4578.9907358109003</v>
      </c>
      <c r="AD62" s="12">
        <v>4415.3926246102992</v>
      </c>
      <c r="AE62" s="12">
        <v>4319.9649887830001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5854.3008149999996</v>
      </c>
      <c r="F63" s="12">
        <v>10134.763509999999</v>
      </c>
      <c r="G63" s="12">
        <v>11163.234721999997</v>
      </c>
      <c r="H63" s="12">
        <v>14508.559979999998</v>
      </c>
      <c r="I63" s="12">
        <v>16130.289555999989</v>
      </c>
      <c r="J63" s="12">
        <v>15997.853737000001</v>
      </c>
      <c r="K63" s="12">
        <v>17168.031329999998</v>
      </c>
      <c r="L63" s="12">
        <v>17437.512257000002</v>
      </c>
      <c r="M63" s="12">
        <v>19758.707359999997</v>
      </c>
      <c r="N63" s="12">
        <v>17502.167936999998</v>
      </c>
      <c r="O63" s="12">
        <v>20688.768769999999</v>
      </c>
      <c r="P63" s="12">
        <v>19951.135754000003</v>
      </c>
      <c r="Q63" s="12">
        <v>20600.929377999997</v>
      </c>
      <c r="R63" s="12">
        <v>21796.75894</v>
      </c>
      <c r="S63" s="12">
        <v>23091.017896000001</v>
      </c>
      <c r="T63" s="12">
        <v>30735.405809999989</v>
      </c>
      <c r="U63" s="12">
        <v>28785.823583999998</v>
      </c>
      <c r="V63" s="12">
        <v>33617.136537999999</v>
      </c>
      <c r="W63" s="12">
        <v>30497.921875</v>
      </c>
      <c r="X63" s="12">
        <v>38707.025659999999</v>
      </c>
      <c r="Y63" s="12">
        <v>43496.252869999997</v>
      </c>
      <c r="Z63" s="12">
        <v>44256.481229999998</v>
      </c>
      <c r="AA63" s="12">
        <v>45021.381109999995</v>
      </c>
      <c r="AB63" s="12">
        <v>43712.343799999995</v>
      </c>
      <c r="AC63" s="12">
        <v>52893.525900000001</v>
      </c>
      <c r="AD63" s="12">
        <v>48972.838959999994</v>
      </c>
      <c r="AE63" s="12">
        <v>54367.873229999997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2163.4041500000003</v>
      </c>
      <c r="G64" s="12">
        <v>2209.5718999999999</v>
      </c>
      <c r="H64" s="12">
        <v>2177.5882000000001</v>
      </c>
      <c r="I64" s="12">
        <v>5349.7916000000005</v>
      </c>
      <c r="J64" s="12">
        <v>5537.4960000000001</v>
      </c>
      <c r="K64" s="12">
        <v>5894.9879999999903</v>
      </c>
      <c r="L64" s="12">
        <v>5752.7274999999991</v>
      </c>
      <c r="M64" s="12">
        <v>6578.5038000000004</v>
      </c>
      <c r="N64" s="12">
        <v>5910.8955000000005</v>
      </c>
      <c r="O64" s="12">
        <v>6031.1053000000002</v>
      </c>
      <c r="P64" s="12">
        <v>5730.1684999999998</v>
      </c>
      <c r="Q64" s="12">
        <v>5892.3638000000001</v>
      </c>
      <c r="R64" s="12">
        <v>5923.2795999999998</v>
      </c>
      <c r="S64" s="12">
        <v>5607.4103999999998</v>
      </c>
      <c r="T64" s="12">
        <v>5831.9885999999997</v>
      </c>
      <c r="U64" s="12">
        <v>5557.3513000000003</v>
      </c>
      <c r="V64" s="12">
        <v>6357.9601000000002</v>
      </c>
      <c r="W64" s="12">
        <v>5737.800399999991</v>
      </c>
      <c r="X64" s="12">
        <v>5780.1993999999995</v>
      </c>
      <c r="Y64" s="12">
        <v>5491.9272000000001</v>
      </c>
      <c r="Z64" s="12">
        <v>5637.7142000000003</v>
      </c>
      <c r="AA64" s="12">
        <v>5692.4813000000004</v>
      </c>
      <c r="AB64" s="12">
        <v>7758.7852000000003</v>
      </c>
      <c r="AC64" s="12">
        <v>14820.6435</v>
      </c>
      <c r="AD64" s="12">
        <v>13974.6409</v>
      </c>
      <c r="AE64" s="12">
        <v>15826.3446</v>
      </c>
    </row>
    <row r="65" spans="1:32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1.18316465E-3</v>
      </c>
      <c r="G65" s="12">
        <v>1.13398786E-3</v>
      </c>
      <c r="H65" s="12">
        <v>300.22791414136998</v>
      </c>
      <c r="I65" s="12">
        <v>882.18510664379994</v>
      </c>
      <c r="J65" s="12">
        <v>1301.2840999999999</v>
      </c>
      <c r="K65" s="12">
        <v>1271.026429999999</v>
      </c>
      <c r="L65" s="12">
        <v>1254.7776199999998</v>
      </c>
      <c r="M65" s="12">
        <v>1320.76728</v>
      </c>
      <c r="N65" s="12">
        <v>1322.9718</v>
      </c>
      <c r="O65" s="12">
        <v>1297.65128</v>
      </c>
      <c r="P65" s="12">
        <v>1170.6458700000001</v>
      </c>
      <c r="Q65" s="12">
        <v>1283.2837399999999</v>
      </c>
      <c r="R65" s="12">
        <v>1348.8025</v>
      </c>
      <c r="S65" s="12">
        <v>1506.797599999999</v>
      </c>
      <c r="T65" s="12">
        <v>1471.9025499999998</v>
      </c>
      <c r="U65" s="12">
        <v>2350.6648</v>
      </c>
      <c r="V65" s="12">
        <v>2505.3026</v>
      </c>
      <c r="W65" s="12">
        <v>2512.0427</v>
      </c>
      <c r="X65" s="12">
        <v>2460.4008999999996</v>
      </c>
      <c r="Y65" s="12">
        <v>2229.1489000000001</v>
      </c>
      <c r="Z65" s="12">
        <v>2456.0686000000001</v>
      </c>
      <c r="AA65" s="12">
        <v>2600.5821000000001</v>
      </c>
      <c r="AB65" s="12">
        <v>3388.5126</v>
      </c>
      <c r="AC65" s="12">
        <v>3716.4728</v>
      </c>
      <c r="AD65" s="12">
        <v>4571.2305400000005</v>
      </c>
      <c r="AE65" s="12">
        <v>4766.1134299999994</v>
      </c>
    </row>
    <row r="66" spans="1:32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744.14449000000002</v>
      </c>
      <c r="F66" s="12">
        <v>1368.4829965116801</v>
      </c>
      <c r="G66" s="12">
        <v>1355.8663043398001</v>
      </c>
      <c r="H66" s="12">
        <v>1563.7221029718382</v>
      </c>
      <c r="I66" s="12">
        <v>1555.8806873640001</v>
      </c>
      <c r="J66" s="12">
        <v>1585.9288330363988</v>
      </c>
      <c r="K66" s="12">
        <v>1926.2685953839989</v>
      </c>
      <c r="L66" s="12">
        <v>2695.63748752327</v>
      </c>
      <c r="M66" s="12">
        <v>3248.63051348204</v>
      </c>
      <c r="N66" s="12">
        <v>2882.866226285169</v>
      </c>
      <c r="O66" s="12">
        <v>3040.9532785299998</v>
      </c>
      <c r="P66" s="12">
        <v>2762.0231778399998</v>
      </c>
      <c r="Q66" s="12">
        <v>2983.7396417300001</v>
      </c>
      <c r="R66" s="12">
        <v>4430.0409399999999</v>
      </c>
      <c r="S66" s="12">
        <v>4018.5275449999999</v>
      </c>
      <c r="T66" s="12">
        <v>6570.4912599999989</v>
      </c>
      <c r="U66" s="12">
        <v>6042.6588699999993</v>
      </c>
      <c r="V66" s="12">
        <v>10289.858400000001</v>
      </c>
      <c r="W66" s="12">
        <v>9334.6939999999995</v>
      </c>
      <c r="X66" s="12">
        <v>11905.6535</v>
      </c>
      <c r="Y66" s="12">
        <v>11183.0527</v>
      </c>
      <c r="Z66" s="12">
        <v>11934.3223</v>
      </c>
      <c r="AA66" s="12">
        <v>12235.001199999999</v>
      </c>
      <c r="AB66" s="12">
        <v>10965.365</v>
      </c>
      <c r="AC66" s="12">
        <v>12364.702399999989</v>
      </c>
      <c r="AD66" s="12">
        <v>11147.657699999989</v>
      </c>
      <c r="AE66" s="12">
        <v>16500.137500000001</v>
      </c>
    </row>
    <row r="67" spans="1:32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3.3733872999999997E-4</v>
      </c>
      <c r="G67" s="12">
        <v>3.2018154999999997E-4</v>
      </c>
      <c r="H67" s="12">
        <v>4.7930000999999898E-4</v>
      </c>
      <c r="I67" s="12">
        <v>4.4833071999999901E-4</v>
      </c>
      <c r="J67" s="12">
        <v>4.1017411000000001E-4</v>
      </c>
      <c r="K67" s="12">
        <v>4.4418196999999898E-4</v>
      </c>
      <c r="L67" s="12">
        <v>5.3087789999999903E-4</v>
      </c>
      <c r="M67" s="12">
        <v>5.7125142E-4</v>
      </c>
      <c r="N67" s="12">
        <v>5.0522522999999907E-4</v>
      </c>
      <c r="O67" s="12">
        <v>7.4363974999999997E-4</v>
      </c>
      <c r="P67" s="12">
        <v>6.61152419999999E-4</v>
      </c>
      <c r="Q67" s="12">
        <v>1.118317079999999E-3</v>
      </c>
      <c r="R67" s="12">
        <v>1.0893032600000001E-3</v>
      </c>
      <c r="S67" s="12">
        <v>9.8211700000000002E-4</v>
      </c>
      <c r="T67" s="12">
        <v>1.1308983399999999E-3</v>
      </c>
      <c r="U67" s="12">
        <v>1.409503649999999E-3</v>
      </c>
      <c r="V67" s="12">
        <v>1.5197218E-3</v>
      </c>
      <c r="W67" s="12">
        <v>1.7467259000000001E-3</v>
      </c>
      <c r="X67" s="12">
        <v>3.6223155999999999E-3</v>
      </c>
      <c r="Y67" s="12">
        <v>3.3392591999999903E-3</v>
      </c>
      <c r="Z67" s="12">
        <v>3.8460932000000001E-3</v>
      </c>
      <c r="AA67" s="12">
        <v>3.6731651000000004E-3</v>
      </c>
      <c r="AB67" s="12">
        <v>3.3783996999999901E-3</v>
      </c>
      <c r="AC67" s="12">
        <v>4.9843857999999994E-3</v>
      </c>
      <c r="AD67" s="12">
        <v>4.7512692999999995E-3</v>
      </c>
      <c r="AE67" s="12">
        <v>4.9991062000000006E-3</v>
      </c>
    </row>
    <row r="68" spans="1:32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4143.7891499999978</v>
      </c>
      <c r="F68" s="12">
        <v>3787.7455716150962</v>
      </c>
      <c r="G68" s="12">
        <v>3616.0458294118994</v>
      </c>
      <c r="H68" s="12">
        <v>4259.3924755698972</v>
      </c>
      <c r="I68" s="12">
        <v>4250.593506138197</v>
      </c>
      <c r="J68" s="12">
        <v>7532.1389012419977</v>
      </c>
      <c r="K68" s="12">
        <v>7683.8889899989999</v>
      </c>
      <c r="L68" s="12">
        <v>7592.2974789999998</v>
      </c>
      <c r="M68" s="12">
        <v>8113.573709999996</v>
      </c>
      <c r="N68" s="12">
        <v>7680.7580310000003</v>
      </c>
      <c r="O68" s="12">
        <v>11727.33868999999</v>
      </c>
      <c r="P68" s="12">
        <v>10486.810000000001</v>
      </c>
      <c r="Q68" s="12">
        <v>13241.695984999991</v>
      </c>
      <c r="R68" s="12">
        <v>15772.416619999998</v>
      </c>
      <c r="S68" s="12">
        <v>16251.305040000001</v>
      </c>
      <c r="T68" s="12">
        <v>16834.336340000002</v>
      </c>
      <c r="U68" s="12">
        <v>15222.38636</v>
      </c>
      <c r="V68" s="12">
        <v>16628.831709999999</v>
      </c>
      <c r="W68" s="12">
        <v>15771.25123</v>
      </c>
      <c r="X68" s="12">
        <v>15861.283709999998</v>
      </c>
      <c r="Y68" s="12">
        <v>14056.409109999999</v>
      </c>
      <c r="Z68" s="12">
        <v>15911.256519999999</v>
      </c>
      <c r="AA68" s="12">
        <v>15085.825629999999</v>
      </c>
      <c r="AB68" s="12">
        <v>14537.731189999999</v>
      </c>
      <c r="AC68" s="12">
        <v>16415.97826</v>
      </c>
      <c r="AD68" s="12">
        <v>15291.072680000001</v>
      </c>
      <c r="AE68" s="12">
        <v>16364.45428</v>
      </c>
    </row>
    <row r="69" spans="1:32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244.46970999999999</v>
      </c>
      <c r="F69" s="12">
        <v>905.25642109409989</v>
      </c>
      <c r="G69" s="12">
        <v>861.04569827389901</v>
      </c>
      <c r="H69" s="12">
        <v>1377.8919690373</v>
      </c>
      <c r="I69" s="12">
        <v>1428.2368499647991</v>
      </c>
      <c r="J69" s="12">
        <v>1346.82629</v>
      </c>
      <c r="K69" s="12">
        <v>1334.19956</v>
      </c>
      <c r="L69" s="12">
        <v>1239.2905399999991</v>
      </c>
      <c r="M69" s="12">
        <v>1440.197979999999</v>
      </c>
      <c r="N69" s="12">
        <v>1272.8124899999998</v>
      </c>
      <c r="O69" s="12">
        <v>1372.447279999999</v>
      </c>
      <c r="P69" s="12">
        <v>1214.1297400000001</v>
      </c>
      <c r="Q69" s="12">
        <v>1363.7582</v>
      </c>
      <c r="R69" s="12">
        <v>4138.4785000000002</v>
      </c>
      <c r="S69" s="12">
        <v>3771.6878999999999</v>
      </c>
      <c r="T69" s="12">
        <v>3950.2433000000001</v>
      </c>
      <c r="U69" s="12">
        <v>3661.3407999999999</v>
      </c>
      <c r="V69" s="12">
        <v>4161.8333999999995</v>
      </c>
      <c r="W69" s="12">
        <v>3802.7769000000003</v>
      </c>
      <c r="X69" s="12">
        <v>3871.9274999999998</v>
      </c>
      <c r="Y69" s="12">
        <v>7857.8845000000001</v>
      </c>
      <c r="Z69" s="12">
        <v>8596.4418999999907</v>
      </c>
      <c r="AA69" s="12">
        <v>8858.0288999999993</v>
      </c>
      <c r="AB69" s="12">
        <v>8080.1298999999999</v>
      </c>
      <c r="AC69" s="12">
        <v>8574.1468999999997</v>
      </c>
      <c r="AD69" s="12">
        <v>7814.7186000000002</v>
      </c>
      <c r="AE69" s="12">
        <v>24472.408799999997</v>
      </c>
    </row>
    <row r="70" spans="1:32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1301.9962800000001</v>
      </c>
      <c r="F70" s="12">
        <v>1167.8300499999989</v>
      </c>
      <c r="G70" s="12">
        <v>1180.48405</v>
      </c>
      <c r="H70" s="12">
        <v>1314.43624</v>
      </c>
      <c r="I70" s="12">
        <v>1334.63663</v>
      </c>
      <c r="J70" s="12">
        <v>1208.39823</v>
      </c>
      <c r="K70" s="12">
        <v>1237.83827</v>
      </c>
      <c r="L70" s="12">
        <v>1262.6619599999999</v>
      </c>
      <c r="M70" s="12">
        <v>1309.7545499999999</v>
      </c>
      <c r="N70" s="12">
        <v>1189.9658399999998</v>
      </c>
      <c r="O70" s="12">
        <v>1241.0325600000001</v>
      </c>
      <c r="P70" s="12">
        <v>1198.661329999999</v>
      </c>
      <c r="Q70" s="12">
        <v>1312.2667200000001</v>
      </c>
      <c r="R70" s="12">
        <v>1316.0324700000001</v>
      </c>
      <c r="S70" s="12">
        <v>1194.8668299999999</v>
      </c>
      <c r="T70" s="12">
        <v>1234.4971700000001</v>
      </c>
      <c r="U70" s="12">
        <v>1255.3276900000001</v>
      </c>
      <c r="V70" s="12">
        <v>1266.3134700000001</v>
      </c>
      <c r="W70" s="12">
        <v>1195.771379999999</v>
      </c>
      <c r="X70" s="12">
        <v>1196.7296299999989</v>
      </c>
      <c r="Y70" s="12">
        <v>1192.6899699999999</v>
      </c>
      <c r="Z70" s="12">
        <v>1287.43776</v>
      </c>
      <c r="AA70" s="12">
        <v>603.36789999999996</v>
      </c>
      <c r="AB70" s="12">
        <v>482.57193000000001</v>
      </c>
      <c r="AC70" s="12">
        <v>485.46814000000001</v>
      </c>
      <c r="AD70" s="12">
        <v>498.41237999999998</v>
      </c>
      <c r="AE70" s="12">
        <v>532.22720000000004</v>
      </c>
    </row>
    <row r="71" spans="1:32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1044.7720622429999</v>
      </c>
      <c r="G71" s="12">
        <v>1012.0942253694</v>
      </c>
      <c r="H71" s="12">
        <v>1581.24223171369</v>
      </c>
      <c r="I71" s="12">
        <v>1471.8175540367999</v>
      </c>
      <c r="J71" s="12">
        <v>7530.9668000000001</v>
      </c>
      <c r="K71" s="12">
        <v>7585.0978000000005</v>
      </c>
      <c r="L71" s="12">
        <v>7305.0276000000003</v>
      </c>
      <c r="M71" s="12">
        <v>7192.4884000000002</v>
      </c>
      <c r="N71" s="12">
        <v>7479.8991000000005</v>
      </c>
      <c r="O71" s="12">
        <v>7293.6260000000002</v>
      </c>
      <c r="P71" s="12">
        <v>6895.7245999999996</v>
      </c>
      <c r="Q71" s="12">
        <v>7458.8090000000002</v>
      </c>
      <c r="R71" s="12">
        <v>7285.9481999999998</v>
      </c>
      <c r="S71" s="12">
        <v>20154.4411</v>
      </c>
      <c r="T71" s="12">
        <v>22622.9169</v>
      </c>
      <c r="U71" s="12">
        <v>22026.719300000001</v>
      </c>
      <c r="V71" s="12">
        <v>21244.072100000001</v>
      </c>
      <c r="W71" s="12">
        <v>37328.898999999998</v>
      </c>
      <c r="X71" s="12">
        <v>35678.252500000002</v>
      </c>
      <c r="Y71" s="12">
        <v>34624.237499999996</v>
      </c>
      <c r="Z71" s="12">
        <v>36437.678</v>
      </c>
      <c r="AA71" s="12">
        <v>36004.229599999999</v>
      </c>
      <c r="AB71" s="12">
        <v>54805.417599999899</v>
      </c>
      <c r="AC71" s="12">
        <v>57199.723299999998</v>
      </c>
      <c r="AD71" s="12">
        <v>54950.663</v>
      </c>
      <c r="AE71" s="12">
        <v>52696.153900000005</v>
      </c>
    </row>
    <row r="72" spans="1:32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316.53939000000003</v>
      </c>
      <c r="F73" s="12">
        <v>264.11301407506994</v>
      </c>
      <c r="G73" s="12">
        <v>272.8889566478</v>
      </c>
      <c r="H73" s="12">
        <v>907.51331524</v>
      </c>
      <c r="I73" s="12">
        <v>1298.3492240730002</v>
      </c>
      <c r="J73" s="12">
        <v>1332.1145991269998</v>
      </c>
      <c r="K73" s="12">
        <v>1396.9258742510001</v>
      </c>
      <c r="L73" s="12">
        <v>3062.9648299999999</v>
      </c>
      <c r="M73" s="12">
        <v>3401.6333199999999</v>
      </c>
      <c r="N73" s="12">
        <v>3103.4470000000001</v>
      </c>
      <c r="O73" s="12">
        <v>3266.7123000000001</v>
      </c>
      <c r="P73" s="12">
        <v>2886.9136600000002</v>
      </c>
      <c r="Q73" s="12">
        <v>6696.5056999999997</v>
      </c>
      <c r="R73" s="12">
        <v>7225.3719000000001</v>
      </c>
      <c r="S73" s="12">
        <v>6517.2294000000002</v>
      </c>
      <c r="T73" s="12">
        <v>6844.7605000000003</v>
      </c>
      <c r="U73" s="12">
        <v>6582.6270999999997</v>
      </c>
      <c r="V73" s="12">
        <v>7218.8782000000001</v>
      </c>
      <c r="W73" s="12">
        <v>8303.7122999999992</v>
      </c>
      <c r="X73" s="12">
        <v>8719.9704000000002</v>
      </c>
      <c r="Y73" s="12">
        <v>7949.5101999999997</v>
      </c>
      <c r="Z73" s="12">
        <v>9023.9748</v>
      </c>
      <c r="AA73" s="12">
        <v>9114.3503000000001</v>
      </c>
      <c r="AB73" s="12">
        <v>8253.4969000000001</v>
      </c>
      <c r="AC73" s="12">
        <v>20819.238699999998</v>
      </c>
      <c r="AD73" s="12">
        <v>26258.148499999999</v>
      </c>
      <c r="AE73" s="12">
        <v>28547.415499999901</v>
      </c>
    </row>
    <row r="74" spans="1:32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1156.5288328024999</v>
      </c>
      <c r="G74" s="12">
        <v>1091.0714091815</v>
      </c>
      <c r="H74" s="12">
        <v>3301.4609</v>
      </c>
      <c r="I74" s="12">
        <v>3344.4439000000002</v>
      </c>
      <c r="J74" s="12">
        <v>3158.1041</v>
      </c>
      <c r="K74" s="12">
        <v>3204.6713</v>
      </c>
      <c r="L74" s="12">
        <v>3072.1120000000001</v>
      </c>
      <c r="M74" s="12">
        <v>3480.2412999999997</v>
      </c>
      <c r="N74" s="12">
        <v>3079.1866</v>
      </c>
      <c r="O74" s="12">
        <v>4467.8198999999995</v>
      </c>
      <c r="P74" s="12">
        <v>3991.2033000000001</v>
      </c>
      <c r="Q74" s="12">
        <v>4574.5101999999997</v>
      </c>
      <c r="R74" s="12">
        <v>4611.6012000000001</v>
      </c>
      <c r="S74" s="12">
        <v>4277.5015999999996</v>
      </c>
      <c r="T74" s="12">
        <v>4335.8778999999995</v>
      </c>
      <c r="U74" s="12">
        <v>4196.9651000000003</v>
      </c>
      <c r="V74" s="12">
        <v>6368.4766</v>
      </c>
      <c r="W74" s="12">
        <v>5834.8229000000001</v>
      </c>
      <c r="X74" s="12">
        <v>11020.542599999999</v>
      </c>
      <c r="Y74" s="12">
        <v>11447.3315</v>
      </c>
      <c r="Z74" s="12">
        <v>12753.155000000001</v>
      </c>
      <c r="AA74" s="12">
        <v>12885.0512</v>
      </c>
      <c r="AB74" s="12">
        <v>11940.528499999999</v>
      </c>
      <c r="AC74" s="12">
        <v>12178.643899999999</v>
      </c>
      <c r="AD74" s="12">
        <v>11561.062999999998</v>
      </c>
      <c r="AE74" s="12">
        <v>14931.3217</v>
      </c>
    </row>
    <row r="75" spans="1:32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500.77972</v>
      </c>
      <c r="F75" s="12">
        <v>461.89535114925997</v>
      </c>
      <c r="G75" s="12">
        <v>540.2924787357</v>
      </c>
      <c r="H75" s="12">
        <v>501.92458653104001</v>
      </c>
      <c r="I75" s="12">
        <v>1082.1134909233001</v>
      </c>
      <c r="J75" s="12">
        <v>985.7185668850999</v>
      </c>
      <c r="K75" s="12">
        <v>903.42347681706008</v>
      </c>
      <c r="L75" s="12">
        <v>874.25920721299997</v>
      </c>
      <c r="M75" s="12">
        <v>965.34979470540009</v>
      </c>
      <c r="N75" s="12">
        <v>1789.0375953645</v>
      </c>
      <c r="O75" s="12">
        <v>4704.5148200000003</v>
      </c>
      <c r="P75" s="12">
        <v>4834.1326399999998</v>
      </c>
      <c r="Q75" s="12">
        <v>4546.2181</v>
      </c>
      <c r="R75" s="12">
        <v>5495.83385</v>
      </c>
      <c r="S75" s="12">
        <v>5055.1407600000002</v>
      </c>
      <c r="T75" s="12">
        <v>4861.1946000000007</v>
      </c>
      <c r="U75" s="12">
        <v>4814.3880599999993</v>
      </c>
      <c r="V75" s="12">
        <v>8773.8812299999991</v>
      </c>
      <c r="W75" s="12">
        <v>13339.543959999999</v>
      </c>
      <c r="X75" s="12">
        <v>13358.76122</v>
      </c>
      <c r="Y75" s="12">
        <v>19512.284279999996</v>
      </c>
      <c r="Z75" s="12">
        <v>17864.336380000001</v>
      </c>
      <c r="AA75" s="12">
        <v>19582.144899999999</v>
      </c>
      <c r="AB75" s="12">
        <v>32195.726999999999</v>
      </c>
      <c r="AC75" s="12">
        <v>39289.156340000001</v>
      </c>
      <c r="AD75" s="12">
        <v>47504.726739999998</v>
      </c>
      <c r="AE75" s="12">
        <v>50170.788700000005</v>
      </c>
    </row>
    <row r="76" spans="1:32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877.22547999999995</v>
      </c>
      <c r="F76" s="12">
        <v>789.88897089589989</v>
      </c>
      <c r="G76" s="12">
        <v>859.83541969211001</v>
      </c>
      <c r="H76" s="12">
        <v>908.93920640616</v>
      </c>
      <c r="I76" s="12">
        <v>910.81145183139893</v>
      </c>
      <c r="J76" s="12">
        <v>1151.2508542919991</v>
      </c>
      <c r="K76" s="12">
        <v>3445.5854258944</v>
      </c>
      <c r="L76" s="12">
        <v>3271.8194162939999</v>
      </c>
      <c r="M76" s="12">
        <v>5501.0895389913994</v>
      </c>
      <c r="N76" s="12">
        <v>5364.9336986256003</v>
      </c>
      <c r="O76" s="12">
        <v>4784.3090139449996</v>
      </c>
      <c r="P76" s="12">
        <v>4695.1189546607002</v>
      </c>
      <c r="Q76" s="12">
        <v>5017.5016101494002</v>
      </c>
      <c r="R76" s="12">
        <v>6326.7418751770001</v>
      </c>
      <c r="S76" s="12">
        <v>18597.67266</v>
      </c>
      <c r="T76" s="12">
        <v>18964.820810000001</v>
      </c>
      <c r="U76" s="12">
        <v>18264.683849999998</v>
      </c>
      <c r="V76" s="12">
        <v>22141.665280000001</v>
      </c>
      <c r="W76" s="12">
        <v>21349.338929999998</v>
      </c>
      <c r="X76" s="12">
        <v>19242.350689999999</v>
      </c>
      <c r="Y76" s="12">
        <v>19691.308280000001</v>
      </c>
      <c r="Z76" s="12">
        <v>20454.08928</v>
      </c>
      <c r="AA76" s="12">
        <v>21252.724329999997</v>
      </c>
      <c r="AB76" s="12">
        <v>24194.798589999988</v>
      </c>
      <c r="AC76" s="12">
        <v>23652.279700000003</v>
      </c>
      <c r="AD76" s="12">
        <v>22677.883430000002</v>
      </c>
      <c r="AE76" s="12">
        <v>25455.290289999997</v>
      </c>
      <c r="AF76"/>
    </row>
    <row r="77" spans="1:32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491.22842000000003</v>
      </c>
      <c r="F77" s="12">
        <v>7450.0397000000003</v>
      </c>
      <c r="G77" s="12">
        <v>9229.7024600000004</v>
      </c>
      <c r="H77" s="12">
        <v>10268.96688</v>
      </c>
      <c r="I77" s="12">
        <v>18910.980899999999</v>
      </c>
      <c r="J77" s="12">
        <v>20222.70505</v>
      </c>
      <c r="K77" s="12">
        <v>24440.028929999997</v>
      </c>
      <c r="L77" s="12">
        <v>24653.341069999999</v>
      </c>
      <c r="M77" s="12">
        <v>32283.029499999899</v>
      </c>
      <c r="N77" s="12">
        <v>32932.679530000001</v>
      </c>
      <c r="O77" s="12">
        <v>31422.47567</v>
      </c>
      <c r="P77" s="12">
        <v>43925.341719999997</v>
      </c>
      <c r="Q77" s="12">
        <v>45198.934020000001</v>
      </c>
      <c r="R77" s="12">
        <v>53291.91635</v>
      </c>
      <c r="S77" s="12">
        <v>51439.14267999999</v>
      </c>
      <c r="T77" s="12">
        <v>49152.25664</v>
      </c>
      <c r="U77" s="12">
        <v>48661.281999999999</v>
      </c>
      <c r="V77" s="12">
        <v>53843.572719999996</v>
      </c>
      <c r="W77" s="12">
        <v>52326.217349999999</v>
      </c>
      <c r="X77" s="12">
        <v>47963.411259999993</v>
      </c>
      <c r="Y77" s="12">
        <v>50446.536950000002</v>
      </c>
      <c r="Z77" s="12">
        <v>50335.904399999999</v>
      </c>
      <c r="AA77" s="12">
        <v>52264.988500000007</v>
      </c>
      <c r="AB77" s="12">
        <v>50170.017</v>
      </c>
      <c r="AC77" s="12">
        <v>47269.379800000002</v>
      </c>
      <c r="AD77" s="12">
        <v>46538.171300000002</v>
      </c>
      <c r="AE77" s="12">
        <v>51289.777600000001</v>
      </c>
      <c r="AF77"/>
    </row>
    <row r="78" spans="1:32" s="10" customFormat="1">
      <c r="AF78"/>
    </row>
    <row r="79" spans="1:32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/>
    </row>
    <row r="80" spans="1:32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3.2269610000000001E-5</v>
      </c>
      <c r="I80" s="12">
        <v>3.156974E-5</v>
      </c>
      <c r="J80" s="12">
        <v>4.6080119999999899E-5</v>
      </c>
      <c r="K80" s="12">
        <v>4.0381520000000001E-5</v>
      </c>
      <c r="L80" s="12">
        <v>4.2300016999999998E-5</v>
      </c>
      <c r="M80" s="12">
        <v>3.963612E-5</v>
      </c>
      <c r="N80" s="12">
        <v>4.0337694000000002E-5</v>
      </c>
      <c r="O80" s="12">
        <v>5.2205810000000002E-5</v>
      </c>
      <c r="P80" s="12">
        <v>5.4337891999999998E-5</v>
      </c>
      <c r="Q80" s="12">
        <v>6.3012800000000001E-5</v>
      </c>
      <c r="R80" s="12">
        <v>6.5840890000000001E-5</v>
      </c>
      <c r="S80" s="12">
        <v>8.0916290000000002E-5</v>
      </c>
      <c r="T80" s="12">
        <v>7.0304409999999998E-5</v>
      </c>
      <c r="U80" s="12">
        <v>8.2994104999999999E-5</v>
      </c>
      <c r="V80" s="12">
        <v>8.5757535999999999E-5</v>
      </c>
      <c r="W80" s="12">
        <v>9.2579509999999896E-5</v>
      </c>
      <c r="X80" s="12">
        <v>1.14409755E-4</v>
      </c>
      <c r="Y80" s="12">
        <v>1.21061384999999E-4</v>
      </c>
      <c r="Z80" s="12">
        <v>1.2553853000000001E-4</v>
      </c>
      <c r="AA80" s="12">
        <v>1.2964258E-4</v>
      </c>
      <c r="AB80" s="12">
        <v>1.6637128999999999E-4</v>
      </c>
      <c r="AC80" s="12">
        <v>1.4310614999999999E-4</v>
      </c>
      <c r="AD80" s="12">
        <v>1.5612039999999999E-4</v>
      </c>
      <c r="AE80" s="12">
        <v>1.4759438999999901E-4</v>
      </c>
    </row>
    <row r="81" spans="1:16384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3.07616E-5</v>
      </c>
      <c r="I81" s="12">
        <v>2.9212716999999999E-5</v>
      </c>
      <c r="J81" s="12">
        <v>4.2373434999999999E-5</v>
      </c>
      <c r="K81" s="12">
        <v>3.9050654000000003E-5</v>
      </c>
      <c r="L81" s="12">
        <v>4.5514486999999997E-5</v>
      </c>
      <c r="M81" s="12">
        <v>4.4536743999999997E-5</v>
      </c>
      <c r="N81" s="12">
        <v>4.2659410000000001E-5</v>
      </c>
      <c r="O81" s="12">
        <v>5.4119125999999999E-5</v>
      </c>
      <c r="P81" s="12">
        <v>5.29993959999999E-5</v>
      </c>
      <c r="Q81" s="12">
        <v>6.0565882E-5</v>
      </c>
      <c r="R81" s="12">
        <v>6.0856999999999997E-5</v>
      </c>
      <c r="S81" s="12">
        <v>7.7092044999999996E-5</v>
      </c>
      <c r="T81" s="12">
        <v>7.0763610000000002E-5</v>
      </c>
      <c r="U81" s="12">
        <v>8.5661989999999993E-5</v>
      </c>
      <c r="V81" s="12">
        <v>9.6430535999999996E-5</v>
      </c>
      <c r="W81" s="12">
        <v>9.4530599999999898E-5</v>
      </c>
      <c r="X81" s="12">
        <v>1.1907686E-4</v>
      </c>
      <c r="Y81" s="12">
        <v>1.1468398E-4</v>
      </c>
      <c r="Z81" s="12">
        <v>1.1900187E-4</v>
      </c>
      <c r="AA81" s="12">
        <v>1.1726806999999999E-4</v>
      </c>
      <c r="AB81" s="12">
        <v>1.6122511999999901E-4</v>
      </c>
      <c r="AC81" s="12">
        <v>1.4639370999999999E-4</v>
      </c>
      <c r="AD81" s="12">
        <v>1.6267861000000001E-4</v>
      </c>
      <c r="AE81" s="12">
        <v>1.6775157E-4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  <c r="XFD81"/>
    </row>
    <row r="82" spans="1:16384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3.341775E-5</v>
      </c>
      <c r="I82" s="12">
        <v>3.3521676000000002E-5</v>
      </c>
      <c r="J82" s="12">
        <v>4.1280974999999998E-5</v>
      </c>
      <c r="K82" s="12">
        <v>4.1912822999999999E-5</v>
      </c>
      <c r="L82" s="12">
        <v>4.73038739999999E-5</v>
      </c>
      <c r="M82" s="12">
        <v>5.5807904999999998E-5</v>
      </c>
      <c r="N82" s="12">
        <v>5.00848499999999E-5</v>
      </c>
      <c r="O82" s="12">
        <v>5.8932313999999902E-5</v>
      </c>
      <c r="P82" s="12">
        <v>6.2020473999999996E-5</v>
      </c>
      <c r="Q82" s="12">
        <v>5.8514105999999999E-5</v>
      </c>
      <c r="R82" s="12">
        <v>6.4127769999999896E-5</v>
      </c>
      <c r="S82" s="12">
        <v>8.0857919999999998E-5</v>
      </c>
      <c r="T82" s="12">
        <v>8.7264889999999896E-5</v>
      </c>
      <c r="U82" s="12">
        <v>9.9893949999999999E-5</v>
      </c>
      <c r="V82" s="12">
        <v>1.21582239999999E-4</v>
      </c>
      <c r="W82" s="12">
        <v>1.1291768999999899E-4</v>
      </c>
      <c r="X82" s="12">
        <v>1.2312553999999901E-4</v>
      </c>
      <c r="Y82" s="12">
        <v>1.3739549E-4</v>
      </c>
      <c r="Z82" s="12">
        <v>1.2875167999999999E-4</v>
      </c>
      <c r="AA82" s="12">
        <v>1.3195656000000001E-4</v>
      </c>
      <c r="AB82" s="12">
        <v>1.6612573E-4</v>
      </c>
      <c r="AC82" s="12">
        <v>2.4117071999999999E-4</v>
      </c>
      <c r="AD82" s="12">
        <v>2.6569191999999998E-4</v>
      </c>
      <c r="AE82" s="12">
        <v>3.0076517999999899E-4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  <c r="XEX82"/>
      <c r="XEY82"/>
      <c r="XEZ82"/>
      <c r="XFA82"/>
      <c r="XFB82"/>
      <c r="XFC82"/>
      <c r="XFD82"/>
    </row>
    <row r="83" spans="1:16384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2.5637213000000001E-5</v>
      </c>
      <c r="I83" s="12">
        <v>3.0529371999999901E-5</v>
      </c>
      <c r="J83" s="12">
        <v>3.2819713000000002E-5</v>
      </c>
      <c r="K83" s="12">
        <v>3.8381662000000002E-5</v>
      </c>
      <c r="L83" s="12">
        <v>3.5669941999999997E-5</v>
      </c>
      <c r="M83" s="12">
        <v>4.5831923E-5</v>
      </c>
      <c r="N83" s="12">
        <v>4.3186323E-5</v>
      </c>
      <c r="O83" s="12">
        <v>5.00123679999999E-5</v>
      </c>
      <c r="P83" s="12">
        <v>5.3168979999999997E-5</v>
      </c>
      <c r="Q83" s="12">
        <v>5.6290074999999902E-5</v>
      </c>
      <c r="R83" s="12">
        <v>6.4122875999999895E-5</v>
      </c>
      <c r="S83" s="12">
        <v>7.0400239999999993E-5</v>
      </c>
      <c r="T83" s="12">
        <v>8.2075000000000003E-5</v>
      </c>
      <c r="U83" s="12">
        <v>8.2286079999999997E-5</v>
      </c>
      <c r="V83" s="12">
        <v>1.0508624999999999E-4</v>
      </c>
      <c r="W83" s="12">
        <v>9.6772980000000002E-5</v>
      </c>
      <c r="X83" s="12">
        <v>1.05096355E-4</v>
      </c>
      <c r="Y83" s="12">
        <v>1.1725146E-4</v>
      </c>
      <c r="Z83" s="12">
        <v>1.17204699999999E-4</v>
      </c>
      <c r="AA83" s="12">
        <v>1.2672112E-4</v>
      </c>
      <c r="AB83" s="12">
        <v>1.4953263999999901E-4</v>
      </c>
      <c r="AC83" s="12">
        <v>1.8365096E-4</v>
      </c>
      <c r="AD83" s="12">
        <v>1.7749768000000001E-4</v>
      </c>
      <c r="AE83" s="12">
        <v>2.2826037999999901E-4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  <c r="XEX83"/>
      <c r="XEY83"/>
      <c r="XEZ83"/>
      <c r="XFA83"/>
      <c r="XFB83"/>
      <c r="XFC83"/>
      <c r="XFD83"/>
    </row>
    <row r="84" spans="1:16384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2.8143777E-5</v>
      </c>
      <c r="I84" s="12">
        <v>2.9837535999999999E-5</v>
      </c>
      <c r="J84" s="12">
        <v>3.2325130000000002E-5</v>
      </c>
      <c r="K84" s="12">
        <v>3.9628159999999998E-5</v>
      </c>
      <c r="L84" s="12">
        <v>4.4788302999999899E-5</v>
      </c>
      <c r="M84" s="12">
        <v>4.8936355999999899E-5</v>
      </c>
      <c r="N84" s="12">
        <v>4.3211665000000003E-5</v>
      </c>
      <c r="O84" s="12">
        <v>5.1805887999999999E-5</v>
      </c>
      <c r="P84" s="12">
        <v>5.6025113999999998E-5</v>
      </c>
      <c r="Q84" s="12">
        <v>5.3237435999999998E-5</v>
      </c>
      <c r="R84" s="12">
        <v>6.3047519999999895E-5</v>
      </c>
      <c r="S84" s="12">
        <v>6.3707150000000002E-5</v>
      </c>
      <c r="T84" s="12">
        <v>8.1996259999999997E-5</v>
      </c>
      <c r="U84" s="12">
        <v>9.2017870000000003E-5</v>
      </c>
      <c r="V84" s="12">
        <v>1.06822549999999E-4</v>
      </c>
      <c r="W84" s="12">
        <v>9.5630759999999895E-5</v>
      </c>
      <c r="X84" s="12">
        <v>1.06158519999999E-4</v>
      </c>
      <c r="Y84" s="12">
        <v>1.1470030600000001E-4</v>
      </c>
      <c r="Z84" s="12">
        <v>1.0720916999999999E-4</v>
      </c>
      <c r="AA84" s="12">
        <v>1.2689129E-4</v>
      </c>
      <c r="AB84" s="12">
        <v>1.2722168E-4</v>
      </c>
      <c r="AC84" s="12">
        <v>2.4390543999999999E-4</v>
      </c>
      <c r="AD84" s="12">
        <v>2.5559425999999998E-4</v>
      </c>
      <c r="AE84" s="12">
        <v>2.7506969999999999E-4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1:16384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2.3986019999999998E-5</v>
      </c>
      <c r="I85" s="12">
        <v>2.7155932999999999E-5</v>
      </c>
      <c r="J85" s="12">
        <v>2.7860479999999899E-5</v>
      </c>
      <c r="K85" s="12">
        <v>3.5638403999999998E-5</v>
      </c>
      <c r="L85" s="12">
        <v>3.5231149999999999E-5</v>
      </c>
      <c r="M85" s="12">
        <v>4.4486198000000002E-5</v>
      </c>
      <c r="N85" s="12">
        <v>3.7978047000000003E-5</v>
      </c>
      <c r="O85" s="12">
        <v>4.9596016000000001E-5</v>
      </c>
      <c r="P85" s="12">
        <v>4.6823779999999901E-5</v>
      </c>
      <c r="Q85" s="12">
        <v>5.2197734000000003E-5</v>
      </c>
      <c r="R85" s="12">
        <v>6.04601149999999E-5</v>
      </c>
      <c r="S85" s="12">
        <v>5.9855475999999997E-5</v>
      </c>
      <c r="T85" s="12">
        <v>7.1217625999999998E-5</v>
      </c>
      <c r="U85" s="12">
        <v>7.9712630000000002E-5</v>
      </c>
      <c r="V85" s="12">
        <v>9.927519E-5</v>
      </c>
      <c r="W85" s="12">
        <v>8.8713269999999994E-5</v>
      </c>
      <c r="X85" s="12">
        <v>1.07892825E-4</v>
      </c>
      <c r="Y85" s="12">
        <v>1.13508366E-4</v>
      </c>
      <c r="Z85" s="12">
        <v>1.1640569600000001E-4</v>
      </c>
      <c r="AA85" s="12">
        <v>1.19273489999999E-4</v>
      </c>
      <c r="AB85" s="12">
        <v>1.2280831E-4</v>
      </c>
      <c r="AC85" s="12">
        <v>1.5730090000000001E-4</v>
      </c>
      <c r="AD85" s="12">
        <v>1.5028719999999999E-4</v>
      </c>
      <c r="AE85" s="12">
        <v>1.8536496999999901E-4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1:16384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1:16384" s="1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 s="6"/>
      <c r="AC87" s="6"/>
      <c r="AD87" s="6"/>
      <c r="AE87" s="6"/>
      <c r="AF87" s="6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  <c r="XFD87"/>
    </row>
    <row r="88" spans="1:16384" s="1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 s="6"/>
      <c r="AC88" s="6"/>
      <c r="AD88" s="6"/>
      <c r="AE88" s="6"/>
      <c r="AF88" s="6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  <c r="XFD88"/>
    </row>
    <row r="89" spans="1:16384" s="1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 s="6"/>
      <c r="AC89" s="6"/>
      <c r="AD89" s="6"/>
      <c r="AE89" s="6"/>
      <c r="AF89" s="6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  <c r="XFD89"/>
    </row>
    <row r="90" spans="1:16384" s="10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 s="6"/>
      <c r="AC90" s="6"/>
      <c r="AD90" s="6"/>
      <c r="AE90" s="6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  <c r="XFD90"/>
    </row>
    <row r="91" spans="1:16384" s="10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 s="6"/>
      <c r="AC91" s="6"/>
      <c r="AD91" s="6"/>
      <c r="AE91" s="6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  <c r="QR91"/>
      <c r="QS91"/>
      <c r="QT91"/>
      <c r="QU91"/>
      <c r="QV91"/>
      <c r="QW91"/>
      <c r="QX91"/>
      <c r="QY91"/>
      <c r="QZ91"/>
      <c r="RA91"/>
      <c r="RB91"/>
      <c r="RC91"/>
      <c r="RD91"/>
      <c r="RE91"/>
      <c r="RF91"/>
      <c r="RG91"/>
      <c r="RH91"/>
      <c r="RI91"/>
      <c r="RJ91"/>
      <c r="RK91"/>
      <c r="RL91"/>
      <c r="RM91"/>
      <c r="RN91"/>
      <c r="RO91"/>
      <c r="RP91"/>
      <c r="RQ91"/>
      <c r="RR91"/>
      <c r="RS91"/>
      <c r="RT91"/>
      <c r="RU91"/>
      <c r="RV91"/>
      <c r="RW91"/>
      <c r="RX91"/>
      <c r="RY91"/>
      <c r="RZ91"/>
      <c r="SA91"/>
      <c r="SB91"/>
      <c r="SC91"/>
      <c r="SD91"/>
      <c r="SE91"/>
      <c r="SF91"/>
      <c r="SG91"/>
      <c r="SH91"/>
      <c r="SI91"/>
      <c r="SJ91"/>
      <c r="SK91"/>
      <c r="SL91"/>
      <c r="SM91"/>
      <c r="SN91"/>
      <c r="SO91"/>
      <c r="SP91"/>
      <c r="SQ91"/>
      <c r="SR91"/>
      <c r="SS91"/>
      <c r="ST91"/>
      <c r="SU91"/>
      <c r="SV91"/>
      <c r="SW91"/>
      <c r="SX91"/>
      <c r="SY91"/>
      <c r="SZ91"/>
      <c r="TA91"/>
      <c r="TB91"/>
      <c r="TC91"/>
      <c r="TD91"/>
      <c r="TE91"/>
      <c r="TF91"/>
      <c r="TG91"/>
      <c r="TH91"/>
      <c r="TI91"/>
      <c r="TJ91"/>
      <c r="TK91"/>
      <c r="TL91"/>
      <c r="TM91"/>
      <c r="TN91"/>
      <c r="TO91"/>
      <c r="TP91"/>
      <c r="TQ91"/>
      <c r="TR91"/>
      <c r="TS91"/>
      <c r="TT91"/>
      <c r="TU91"/>
      <c r="TV91"/>
      <c r="TW91"/>
      <c r="TX91"/>
      <c r="TY91"/>
      <c r="TZ91"/>
      <c r="UA91"/>
      <c r="UB91"/>
      <c r="UC91"/>
      <c r="UD91"/>
      <c r="UE91"/>
      <c r="UF91"/>
      <c r="UG91"/>
      <c r="UH91"/>
      <c r="UI91"/>
      <c r="UJ91"/>
      <c r="UK91"/>
      <c r="UL91"/>
      <c r="UM91"/>
      <c r="UN91"/>
      <c r="UO91"/>
      <c r="UP91"/>
      <c r="UQ91"/>
      <c r="UR91"/>
      <c r="US91"/>
      <c r="UT91"/>
      <c r="UU91"/>
      <c r="UV91"/>
      <c r="UW91"/>
      <c r="UX91"/>
      <c r="UY91"/>
      <c r="UZ91"/>
      <c r="VA91"/>
      <c r="VB91"/>
      <c r="VC91"/>
      <c r="VD91"/>
      <c r="VE91"/>
      <c r="VF91"/>
      <c r="VG91"/>
      <c r="VH91"/>
      <c r="VI91"/>
      <c r="VJ91"/>
      <c r="VK91"/>
      <c r="VL91"/>
      <c r="VM91"/>
      <c r="VN91"/>
      <c r="VO91"/>
      <c r="VP91"/>
      <c r="VQ91"/>
      <c r="VR91"/>
      <c r="VS91"/>
      <c r="VT91"/>
      <c r="VU91"/>
      <c r="VV91"/>
      <c r="VW91"/>
      <c r="VX91"/>
      <c r="VY91"/>
      <c r="VZ91"/>
      <c r="WA91"/>
      <c r="WB91"/>
      <c r="WC91"/>
      <c r="WD91"/>
      <c r="WE91"/>
      <c r="WF91"/>
      <c r="WG91"/>
      <c r="WH91"/>
      <c r="WI91"/>
      <c r="WJ91"/>
      <c r="WK91"/>
      <c r="WL91"/>
      <c r="WM91"/>
      <c r="WN91"/>
      <c r="WO91"/>
      <c r="WP91"/>
      <c r="WQ91"/>
      <c r="WR91"/>
      <c r="WS91"/>
      <c r="WT91"/>
      <c r="WU91"/>
      <c r="WV91"/>
      <c r="WW91"/>
      <c r="WX91"/>
      <c r="WY91"/>
      <c r="WZ91"/>
      <c r="XA91"/>
      <c r="XB91"/>
      <c r="XC91"/>
      <c r="XD91"/>
      <c r="XE91"/>
      <c r="XF91"/>
      <c r="XG91"/>
      <c r="XH91"/>
      <c r="XI91"/>
      <c r="XJ91"/>
      <c r="XK91"/>
      <c r="XL91"/>
      <c r="XM91"/>
      <c r="XN91"/>
      <c r="XO91"/>
      <c r="XP91"/>
      <c r="XQ91"/>
      <c r="XR91"/>
      <c r="XS91"/>
      <c r="XT91"/>
      <c r="XU91"/>
      <c r="XV91"/>
      <c r="XW91"/>
      <c r="XX91"/>
      <c r="XY91"/>
      <c r="XZ91"/>
      <c r="YA91"/>
      <c r="YB91"/>
      <c r="YC91"/>
      <c r="YD91"/>
      <c r="YE91"/>
      <c r="YF91"/>
      <c r="YG91"/>
      <c r="YH91"/>
      <c r="YI91"/>
      <c r="YJ91"/>
      <c r="YK91"/>
      <c r="YL91"/>
      <c r="YM91"/>
      <c r="YN91"/>
      <c r="YO91"/>
      <c r="YP91"/>
      <c r="YQ91"/>
      <c r="YR91"/>
      <c r="YS91"/>
      <c r="YT91"/>
      <c r="YU91"/>
      <c r="YV91"/>
      <c r="YW91"/>
      <c r="YX91"/>
      <c r="YY91"/>
      <c r="YZ91"/>
      <c r="ZA91"/>
      <c r="ZB91"/>
      <c r="ZC91"/>
      <c r="ZD91"/>
      <c r="ZE91"/>
      <c r="ZF91"/>
      <c r="ZG91"/>
      <c r="ZH91"/>
      <c r="ZI91"/>
      <c r="ZJ91"/>
      <c r="ZK91"/>
      <c r="ZL91"/>
      <c r="ZM91"/>
      <c r="ZN91"/>
      <c r="ZO91"/>
      <c r="ZP91"/>
      <c r="ZQ91"/>
      <c r="ZR91"/>
      <c r="ZS91"/>
      <c r="ZT91"/>
      <c r="ZU91"/>
      <c r="ZV91"/>
      <c r="ZW91"/>
      <c r="ZX91"/>
      <c r="ZY91"/>
      <c r="ZZ91"/>
      <c r="AAA91"/>
      <c r="AAB91"/>
      <c r="AAC91"/>
      <c r="AAD91"/>
      <c r="AAE91"/>
      <c r="AAF91"/>
      <c r="AAG91"/>
      <c r="AAH91"/>
      <c r="AAI91"/>
      <c r="AAJ91"/>
      <c r="AAK91"/>
      <c r="AAL91"/>
      <c r="AAM91"/>
      <c r="AAN91"/>
      <c r="AAO91"/>
      <c r="AAP91"/>
      <c r="AAQ91"/>
      <c r="AAR91"/>
      <c r="AAS91"/>
      <c r="AAT91"/>
      <c r="AAU91"/>
      <c r="AAV91"/>
      <c r="AAW91"/>
      <c r="AAX91"/>
      <c r="AAY91"/>
      <c r="AAZ91"/>
      <c r="ABA91"/>
      <c r="ABB91"/>
      <c r="ABC91"/>
      <c r="ABD91"/>
      <c r="ABE91"/>
      <c r="ABF91"/>
      <c r="ABG91"/>
      <c r="ABH91"/>
      <c r="ABI91"/>
      <c r="ABJ91"/>
      <c r="ABK91"/>
      <c r="ABL91"/>
      <c r="ABM91"/>
      <c r="ABN91"/>
      <c r="ABO91"/>
      <c r="ABP91"/>
      <c r="ABQ91"/>
      <c r="ABR91"/>
      <c r="ABS91"/>
      <c r="ABT91"/>
      <c r="ABU91"/>
      <c r="ABV91"/>
      <c r="ABW91"/>
      <c r="ABX91"/>
      <c r="ABY91"/>
      <c r="ABZ91"/>
      <c r="ACA91"/>
      <c r="ACB91"/>
      <c r="ACC91"/>
      <c r="ACD91"/>
      <c r="ACE91"/>
      <c r="ACF91"/>
      <c r="ACG91"/>
      <c r="ACH91"/>
      <c r="ACI91"/>
      <c r="ACJ91"/>
      <c r="ACK91"/>
      <c r="ACL91"/>
      <c r="ACM91"/>
      <c r="ACN91"/>
      <c r="ACO91"/>
      <c r="ACP91"/>
      <c r="ACQ91"/>
      <c r="ACR91"/>
      <c r="ACS91"/>
      <c r="ACT91"/>
      <c r="ACU91"/>
      <c r="ACV91"/>
      <c r="ACW91"/>
      <c r="ACX91"/>
      <c r="ACY91"/>
      <c r="ACZ91"/>
      <c r="ADA91"/>
      <c r="ADB91"/>
      <c r="ADC91"/>
      <c r="ADD91"/>
      <c r="ADE91"/>
      <c r="ADF91"/>
      <c r="ADG91"/>
      <c r="ADH91"/>
      <c r="ADI91"/>
      <c r="ADJ91"/>
      <c r="ADK91"/>
      <c r="ADL91"/>
      <c r="ADM91"/>
      <c r="ADN91"/>
      <c r="ADO91"/>
      <c r="ADP91"/>
      <c r="ADQ91"/>
      <c r="ADR91"/>
      <c r="ADS91"/>
      <c r="ADT91"/>
      <c r="ADU91"/>
      <c r="ADV91"/>
      <c r="ADW91"/>
      <c r="ADX91"/>
      <c r="ADY91"/>
      <c r="ADZ91"/>
      <c r="AEA91"/>
      <c r="AEB91"/>
      <c r="AEC91"/>
      <c r="AED91"/>
      <c r="AEE91"/>
      <c r="AEF91"/>
      <c r="AEG91"/>
      <c r="AEH91"/>
      <c r="AEI91"/>
      <c r="AEJ91"/>
      <c r="AEK91"/>
      <c r="AEL91"/>
      <c r="AEM91"/>
      <c r="AEN91"/>
      <c r="AEO91"/>
      <c r="AEP91"/>
      <c r="AEQ91"/>
      <c r="AER91"/>
      <c r="AES91"/>
      <c r="AET91"/>
      <c r="AEU91"/>
      <c r="AEV91"/>
      <c r="AEW91"/>
      <c r="AEX91"/>
      <c r="AEY91"/>
      <c r="AEZ91"/>
      <c r="AFA91"/>
      <c r="AFB91"/>
      <c r="AFC91"/>
      <c r="AFD91"/>
      <c r="AFE91"/>
      <c r="AFF91"/>
      <c r="AFG91"/>
      <c r="AFH91"/>
      <c r="AFI91"/>
      <c r="AFJ91"/>
      <c r="AFK91"/>
      <c r="AFL91"/>
      <c r="AFM91"/>
      <c r="AFN91"/>
      <c r="AFO91"/>
      <c r="AFP91"/>
      <c r="AFQ91"/>
      <c r="AFR91"/>
      <c r="AFS91"/>
      <c r="AFT91"/>
      <c r="AFU91"/>
      <c r="AFV91"/>
      <c r="AFW91"/>
      <c r="AFX91"/>
      <c r="AFY91"/>
      <c r="AFZ91"/>
      <c r="AGA91"/>
      <c r="AGB91"/>
      <c r="AGC91"/>
      <c r="AGD91"/>
      <c r="AGE91"/>
      <c r="AGF91"/>
      <c r="AGG91"/>
      <c r="AGH91"/>
      <c r="AGI91"/>
      <c r="AGJ91"/>
      <c r="AGK91"/>
      <c r="AGL91"/>
      <c r="AGM91"/>
      <c r="AGN91"/>
      <c r="AGO91"/>
      <c r="AGP91"/>
      <c r="AGQ91"/>
      <c r="AGR91"/>
      <c r="AGS91"/>
      <c r="AGT91"/>
      <c r="AGU91"/>
      <c r="AGV91"/>
      <c r="AGW91"/>
      <c r="AGX91"/>
      <c r="AGY91"/>
      <c r="AGZ91"/>
      <c r="AHA91"/>
      <c r="AHB91"/>
      <c r="AHC91"/>
      <c r="AHD91"/>
      <c r="AHE91"/>
      <c r="AHF91"/>
      <c r="AHG91"/>
      <c r="AHH91"/>
      <c r="AHI91"/>
      <c r="AHJ91"/>
      <c r="AHK91"/>
      <c r="AHL91"/>
      <c r="AHM91"/>
      <c r="AHN91"/>
      <c r="AHO91"/>
      <c r="AHP91"/>
      <c r="AHQ91"/>
      <c r="AHR91"/>
      <c r="AHS91"/>
      <c r="AHT91"/>
      <c r="AHU91"/>
      <c r="AHV91"/>
      <c r="AHW91"/>
      <c r="AHX91"/>
      <c r="AHY91"/>
      <c r="AHZ91"/>
      <c r="AIA91"/>
      <c r="AIB91"/>
      <c r="AIC91"/>
      <c r="AID91"/>
      <c r="AIE91"/>
      <c r="AIF91"/>
      <c r="AIG91"/>
      <c r="AIH91"/>
      <c r="AII91"/>
      <c r="AIJ91"/>
      <c r="AIK91"/>
      <c r="AIL91"/>
      <c r="AIM91"/>
      <c r="AIN91"/>
      <c r="AIO91"/>
      <c r="AIP91"/>
      <c r="AIQ91"/>
      <c r="AIR91"/>
      <c r="AIS91"/>
      <c r="AIT91"/>
      <c r="AIU91"/>
      <c r="AIV91"/>
      <c r="AIW91"/>
      <c r="AIX91"/>
      <c r="AIY91"/>
      <c r="AIZ91"/>
      <c r="AJA91"/>
      <c r="AJB91"/>
      <c r="AJC91"/>
      <c r="AJD91"/>
      <c r="AJE91"/>
      <c r="AJF91"/>
      <c r="AJG91"/>
      <c r="AJH91"/>
      <c r="AJI91"/>
      <c r="AJJ91"/>
      <c r="AJK91"/>
      <c r="AJL91"/>
      <c r="AJM91"/>
      <c r="AJN91"/>
      <c r="AJO91"/>
      <c r="AJP91"/>
      <c r="AJQ91"/>
      <c r="AJR91"/>
      <c r="AJS91"/>
      <c r="AJT91"/>
      <c r="AJU91"/>
      <c r="AJV91"/>
      <c r="AJW91"/>
      <c r="AJX91"/>
      <c r="AJY91"/>
      <c r="AJZ91"/>
      <c r="AKA91"/>
      <c r="AKB91"/>
      <c r="AKC91"/>
      <c r="AKD91"/>
      <c r="AKE91"/>
      <c r="AKF91"/>
      <c r="AKG91"/>
      <c r="AKH91"/>
      <c r="AKI91"/>
      <c r="AKJ91"/>
      <c r="AKK91"/>
      <c r="AKL91"/>
      <c r="AKM91"/>
      <c r="AKN91"/>
      <c r="AKO91"/>
      <c r="AKP91"/>
      <c r="AKQ91"/>
      <c r="AKR91"/>
      <c r="AKS91"/>
      <c r="AKT91"/>
      <c r="AKU91"/>
      <c r="AKV91"/>
      <c r="AKW91"/>
      <c r="AKX91"/>
      <c r="AKY91"/>
      <c r="AKZ91"/>
      <c r="ALA91"/>
      <c r="ALB91"/>
      <c r="ALC91"/>
      <c r="ALD91"/>
      <c r="ALE91"/>
      <c r="ALF91"/>
      <c r="ALG91"/>
      <c r="ALH91"/>
      <c r="ALI91"/>
      <c r="ALJ91"/>
      <c r="ALK91"/>
      <c r="ALL91"/>
      <c r="ALM91"/>
      <c r="ALN91"/>
      <c r="ALO91"/>
      <c r="ALP91"/>
      <c r="ALQ91"/>
      <c r="ALR91"/>
      <c r="ALS91"/>
      <c r="ALT91"/>
      <c r="ALU91"/>
      <c r="ALV91"/>
      <c r="ALW91"/>
      <c r="ALX91"/>
      <c r="ALY91"/>
      <c r="ALZ91"/>
      <c r="AMA91"/>
      <c r="AMB91"/>
      <c r="AMC91"/>
      <c r="AMD91"/>
      <c r="AME91"/>
      <c r="AMF91"/>
      <c r="AMG91"/>
      <c r="AMH91"/>
      <c r="AMI91"/>
      <c r="AMJ91"/>
      <c r="AMK91"/>
      <c r="AML91"/>
      <c r="AMM91"/>
      <c r="AMN91"/>
      <c r="AMO91"/>
      <c r="AMP91"/>
      <c r="AMQ91"/>
      <c r="AMR91"/>
      <c r="AMS91"/>
      <c r="AMT91"/>
      <c r="AMU91"/>
      <c r="AMV91"/>
      <c r="AMW91"/>
      <c r="AMX91"/>
      <c r="AMY91"/>
      <c r="AMZ91"/>
      <c r="ANA91"/>
      <c r="ANB91"/>
      <c r="ANC91"/>
      <c r="AND91"/>
      <c r="ANE91"/>
      <c r="ANF91"/>
      <c r="ANG91"/>
      <c r="ANH91"/>
      <c r="ANI91"/>
      <c r="ANJ91"/>
      <c r="ANK91"/>
      <c r="ANL91"/>
      <c r="ANM91"/>
      <c r="ANN91"/>
      <c r="ANO91"/>
      <c r="ANP91"/>
      <c r="ANQ91"/>
      <c r="ANR91"/>
      <c r="ANS91"/>
      <c r="ANT91"/>
      <c r="ANU91"/>
      <c r="ANV91"/>
      <c r="ANW91"/>
      <c r="ANX91"/>
      <c r="ANY91"/>
      <c r="ANZ91"/>
      <c r="AOA91"/>
      <c r="AOB91"/>
      <c r="AOC91"/>
      <c r="AOD91"/>
      <c r="AOE91"/>
      <c r="AOF91"/>
      <c r="AOG91"/>
      <c r="AOH91"/>
      <c r="AOI91"/>
      <c r="AOJ91"/>
      <c r="AOK91"/>
      <c r="AOL91"/>
      <c r="AOM91"/>
      <c r="AON91"/>
      <c r="AOO91"/>
      <c r="AOP91"/>
      <c r="AOQ91"/>
      <c r="AOR91"/>
      <c r="AOS91"/>
      <c r="AOT91"/>
      <c r="AOU91"/>
      <c r="AOV91"/>
      <c r="AOW91"/>
      <c r="AOX91"/>
      <c r="AOY91"/>
      <c r="AOZ91"/>
      <c r="APA91"/>
      <c r="APB91"/>
      <c r="APC91"/>
      <c r="APD91"/>
      <c r="APE91"/>
      <c r="APF91"/>
      <c r="APG91"/>
      <c r="APH91"/>
      <c r="API91"/>
      <c r="APJ91"/>
      <c r="APK91"/>
      <c r="APL91"/>
      <c r="APM91"/>
      <c r="APN91"/>
      <c r="APO91"/>
      <c r="APP91"/>
      <c r="APQ91"/>
      <c r="APR91"/>
      <c r="APS91"/>
      <c r="APT91"/>
      <c r="APU91"/>
      <c r="APV91"/>
      <c r="APW91"/>
      <c r="APX91"/>
      <c r="APY91"/>
      <c r="APZ91"/>
      <c r="AQA91"/>
      <c r="AQB91"/>
      <c r="AQC91"/>
      <c r="AQD91"/>
      <c r="AQE91"/>
      <c r="AQF91"/>
      <c r="AQG91"/>
      <c r="AQH91"/>
      <c r="AQI91"/>
      <c r="AQJ91"/>
      <c r="AQK91"/>
      <c r="AQL91"/>
      <c r="AQM91"/>
      <c r="AQN91"/>
      <c r="AQO91"/>
      <c r="AQP91"/>
      <c r="AQQ91"/>
      <c r="AQR91"/>
      <c r="AQS91"/>
      <c r="AQT91"/>
      <c r="AQU91"/>
      <c r="AQV91"/>
      <c r="AQW91"/>
      <c r="AQX91"/>
      <c r="AQY91"/>
      <c r="AQZ91"/>
      <c r="ARA91"/>
      <c r="ARB91"/>
      <c r="ARC91"/>
      <c r="ARD91"/>
      <c r="ARE91"/>
      <c r="ARF91"/>
      <c r="ARG91"/>
      <c r="ARH91"/>
      <c r="ARI91"/>
      <c r="ARJ91"/>
      <c r="ARK91"/>
      <c r="ARL91"/>
      <c r="ARM91"/>
      <c r="ARN91"/>
      <c r="ARO91"/>
      <c r="ARP91"/>
      <c r="ARQ91"/>
      <c r="ARR91"/>
      <c r="ARS91"/>
      <c r="ART91"/>
      <c r="ARU91"/>
      <c r="ARV91"/>
      <c r="ARW91"/>
      <c r="ARX91"/>
      <c r="ARY91"/>
      <c r="ARZ91"/>
      <c r="ASA91"/>
      <c r="ASB91"/>
      <c r="ASC91"/>
      <c r="ASD91"/>
      <c r="ASE91"/>
      <c r="ASF91"/>
      <c r="ASG91"/>
      <c r="ASH91"/>
      <c r="ASI91"/>
      <c r="ASJ91"/>
      <c r="ASK91"/>
      <c r="ASL91"/>
      <c r="ASM91"/>
      <c r="ASN91"/>
      <c r="ASO91"/>
      <c r="ASP91"/>
      <c r="ASQ91"/>
      <c r="ASR91"/>
      <c r="ASS91"/>
      <c r="AST91"/>
      <c r="ASU91"/>
      <c r="ASV91"/>
      <c r="ASW91"/>
      <c r="ASX91"/>
      <c r="ASY91"/>
      <c r="ASZ91"/>
      <c r="ATA91"/>
      <c r="ATB91"/>
      <c r="ATC91"/>
      <c r="ATD91"/>
      <c r="ATE91"/>
      <c r="ATF91"/>
      <c r="ATG91"/>
      <c r="ATH91"/>
      <c r="ATI91"/>
      <c r="ATJ91"/>
      <c r="ATK91"/>
      <c r="ATL91"/>
      <c r="ATM91"/>
      <c r="ATN91"/>
      <c r="ATO91"/>
      <c r="ATP91"/>
      <c r="ATQ91"/>
      <c r="ATR91"/>
      <c r="ATS91"/>
      <c r="ATT91"/>
      <c r="ATU91"/>
      <c r="ATV91"/>
      <c r="ATW91"/>
      <c r="ATX91"/>
      <c r="ATY91"/>
      <c r="ATZ91"/>
      <c r="AUA91"/>
      <c r="AUB91"/>
      <c r="AUC91"/>
      <c r="AUD91"/>
      <c r="AUE91"/>
      <c r="AUF91"/>
      <c r="AUG91"/>
      <c r="AUH91"/>
      <c r="AUI91"/>
      <c r="AUJ91"/>
      <c r="AUK91"/>
      <c r="AUL91"/>
      <c r="AUM91"/>
      <c r="AUN91"/>
      <c r="AUO91"/>
      <c r="AUP91"/>
      <c r="AUQ91"/>
      <c r="AUR91"/>
      <c r="AUS91"/>
      <c r="AUT91"/>
      <c r="AUU91"/>
      <c r="AUV91"/>
      <c r="AUW91"/>
      <c r="AUX91"/>
      <c r="AUY91"/>
      <c r="AUZ91"/>
      <c r="AVA91"/>
      <c r="AVB91"/>
      <c r="AVC91"/>
      <c r="AVD91"/>
      <c r="AVE91"/>
      <c r="AVF91"/>
      <c r="AVG91"/>
      <c r="AVH91"/>
      <c r="AVI91"/>
      <c r="AVJ91"/>
      <c r="AVK91"/>
      <c r="AVL91"/>
      <c r="AVM91"/>
      <c r="AVN91"/>
      <c r="AVO91"/>
      <c r="AVP91"/>
      <c r="AVQ91"/>
      <c r="AVR91"/>
      <c r="AVS91"/>
      <c r="AVT91"/>
      <c r="AVU91"/>
      <c r="AVV91"/>
      <c r="AVW91"/>
      <c r="AVX91"/>
      <c r="AVY91"/>
      <c r="AVZ91"/>
      <c r="AWA91"/>
      <c r="AWB91"/>
      <c r="AWC91"/>
      <c r="AWD91"/>
      <c r="AWE91"/>
      <c r="AWF91"/>
      <c r="AWG91"/>
      <c r="AWH91"/>
      <c r="AWI91"/>
      <c r="AWJ91"/>
      <c r="AWK91"/>
      <c r="AWL91"/>
      <c r="AWM91"/>
      <c r="AWN91"/>
      <c r="AWO91"/>
      <c r="AWP91"/>
      <c r="AWQ91"/>
      <c r="AWR91"/>
      <c r="AWS91"/>
      <c r="AWT91"/>
      <c r="AWU91"/>
      <c r="AWV91"/>
      <c r="AWW91"/>
      <c r="AWX91"/>
      <c r="AWY91"/>
      <c r="AWZ91"/>
      <c r="AXA91"/>
      <c r="AXB91"/>
      <c r="AXC91"/>
      <c r="AXD91"/>
      <c r="AXE91"/>
      <c r="AXF91"/>
      <c r="AXG91"/>
      <c r="AXH91"/>
      <c r="AXI91"/>
      <c r="AXJ91"/>
      <c r="AXK91"/>
      <c r="AXL91"/>
      <c r="AXM91"/>
      <c r="AXN91"/>
      <c r="AXO91"/>
      <c r="AXP91"/>
      <c r="AXQ91"/>
      <c r="AXR91"/>
      <c r="AXS91"/>
      <c r="AXT91"/>
      <c r="AXU91"/>
      <c r="AXV91"/>
      <c r="AXW91"/>
      <c r="AXX91"/>
      <c r="AXY91"/>
      <c r="AXZ91"/>
      <c r="AYA91"/>
      <c r="AYB91"/>
      <c r="AYC91"/>
      <c r="AYD91"/>
      <c r="AYE91"/>
      <c r="AYF91"/>
      <c r="AYG91"/>
      <c r="AYH91"/>
      <c r="AYI91"/>
      <c r="AYJ91"/>
      <c r="AYK91"/>
      <c r="AYL91"/>
      <c r="AYM91"/>
      <c r="AYN91"/>
      <c r="AYO91"/>
      <c r="AYP91"/>
      <c r="AYQ91"/>
      <c r="AYR91"/>
      <c r="AYS91"/>
      <c r="AYT91"/>
      <c r="AYU91"/>
      <c r="AYV91"/>
      <c r="AYW91"/>
      <c r="AYX91"/>
      <c r="AYY91"/>
      <c r="AYZ91"/>
      <c r="AZA91"/>
      <c r="AZB91"/>
      <c r="AZC91"/>
      <c r="AZD91"/>
      <c r="AZE91"/>
      <c r="AZF91"/>
      <c r="AZG91"/>
      <c r="AZH91"/>
      <c r="AZI91"/>
      <c r="AZJ91"/>
      <c r="AZK91"/>
      <c r="AZL91"/>
      <c r="AZM91"/>
      <c r="AZN91"/>
      <c r="AZO91"/>
      <c r="AZP91"/>
      <c r="AZQ91"/>
      <c r="AZR91"/>
      <c r="AZS91"/>
      <c r="AZT91"/>
      <c r="AZU91"/>
      <c r="AZV91"/>
      <c r="AZW91"/>
      <c r="AZX91"/>
      <c r="AZY91"/>
      <c r="AZZ91"/>
      <c r="BAA91"/>
      <c r="BAB91"/>
      <c r="BAC91"/>
      <c r="BAD91"/>
      <c r="BAE91"/>
      <c r="BAF91"/>
      <c r="BAG91"/>
      <c r="BAH91"/>
      <c r="BAI91"/>
      <c r="BAJ91"/>
      <c r="BAK91"/>
      <c r="BAL91"/>
      <c r="BAM91"/>
      <c r="BAN91"/>
      <c r="BAO91"/>
      <c r="BAP91"/>
      <c r="BAQ91"/>
      <c r="BAR91"/>
      <c r="BAS91"/>
      <c r="BAT91"/>
      <c r="BAU91"/>
      <c r="BAV91"/>
      <c r="BAW91"/>
      <c r="BAX91"/>
      <c r="BAY91"/>
      <c r="BAZ91"/>
      <c r="BBA91"/>
      <c r="BBB91"/>
      <c r="BBC91"/>
      <c r="BBD91"/>
      <c r="BBE91"/>
      <c r="BBF91"/>
      <c r="BBG91"/>
      <c r="BBH91"/>
      <c r="BBI91"/>
      <c r="BBJ91"/>
      <c r="BBK91"/>
      <c r="BBL91"/>
      <c r="BBM91"/>
      <c r="BBN91"/>
      <c r="BBO91"/>
      <c r="BBP91"/>
      <c r="BBQ91"/>
      <c r="BBR91"/>
      <c r="BBS91"/>
      <c r="BBT91"/>
      <c r="BBU91"/>
      <c r="BBV91"/>
      <c r="BBW91"/>
      <c r="BBX91"/>
      <c r="BBY91"/>
      <c r="BBZ91"/>
      <c r="BCA91"/>
      <c r="BCB91"/>
      <c r="BCC91"/>
      <c r="BCD91"/>
      <c r="BCE91"/>
      <c r="BCF91"/>
      <c r="BCG91"/>
      <c r="BCH91"/>
      <c r="BCI91"/>
      <c r="BCJ91"/>
      <c r="BCK91"/>
      <c r="BCL91"/>
      <c r="BCM91"/>
      <c r="BCN91"/>
      <c r="BCO91"/>
      <c r="BCP91"/>
      <c r="BCQ91"/>
      <c r="BCR91"/>
      <c r="BCS91"/>
      <c r="BCT91"/>
      <c r="BCU91"/>
      <c r="BCV91"/>
      <c r="BCW91"/>
      <c r="BCX91"/>
      <c r="BCY91"/>
      <c r="BCZ91"/>
      <c r="BDA91"/>
      <c r="BDB91"/>
      <c r="BDC91"/>
      <c r="BDD91"/>
      <c r="BDE91"/>
      <c r="BDF91"/>
      <c r="BDG91"/>
      <c r="BDH91"/>
      <c r="BDI91"/>
      <c r="BDJ91"/>
      <c r="BDK91"/>
      <c r="BDL91"/>
      <c r="BDM91"/>
      <c r="BDN91"/>
      <c r="BDO91"/>
      <c r="BDP91"/>
      <c r="BDQ91"/>
      <c r="BDR91"/>
      <c r="BDS91"/>
      <c r="BDT91"/>
      <c r="BDU91"/>
      <c r="BDV91"/>
      <c r="BDW91"/>
      <c r="BDX91"/>
      <c r="BDY91"/>
      <c r="BDZ91"/>
      <c r="BEA91"/>
      <c r="BEB91"/>
      <c r="BEC91"/>
      <c r="BED91"/>
      <c r="BEE91"/>
      <c r="BEF91"/>
      <c r="BEG91"/>
      <c r="BEH91"/>
      <c r="BEI91"/>
      <c r="BEJ91"/>
      <c r="BEK91"/>
      <c r="BEL91"/>
      <c r="BEM91"/>
      <c r="BEN91"/>
      <c r="BEO91"/>
      <c r="BEP91"/>
      <c r="BEQ91"/>
      <c r="BER91"/>
      <c r="BES91"/>
      <c r="BET91"/>
      <c r="BEU91"/>
      <c r="BEV91"/>
      <c r="BEW91"/>
      <c r="BEX91"/>
      <c r="BEY91"/>
      <c r="BEZ91"/>
      <c r="BFA91"/>
      <c r="BFB91"/>
      <c r="BFC91"/>
      <c r="BFD91"/>
      <c r="BFE91"/>
      <c r="BFF91"/>
      <c r="BFG91"/>
      <c r="BFH91"/>
      <c r="BFI91"/>
      <c r="BFJ91"/>
      <c r="BFK91"/>
      <c r="BFL91"/>
      <c r="BFM91"/>
      <c r="BFN91"/>
      <c r="BFO91"/>
      <c r="BFP91"/>
      <c r="BFQ91"/>
      <c r="BFR91"/>
      <c r="BFS91"/>
      <c r="BFT91"/>
      <c r="BFU91"/>
      <c r="BFV91"/>
      <c r="BFW91"/>
      <c r="BFX91"/>
      <c r="BFY91"/>
      <c r="BFZ91"/>
      <c r="BGA91"/>
      <c r="BGB91"/>
      <c r="BGC91"/>
      <c r="BGD91"/>
      <c r="BGE91"/>
      <c r="BGF91"/>
      <c r="BGG91"/>
      <c r="BGH91"/>
      <c r="BGI91"/>
      <c r="BGJ91"/>
      <c r="BGK91"/>
      <c r="BGL91"/>
      <c r="BGM91"/>
      <c r="BGN91"/>
      <c r="BGO91"/>
      <c r="BGP91"/>
      <c r="BGQ91"/>
      <c r="BGR91"/>
      <c r="BGS91"/>
      <c r="BGT91"/>
      <c r="BGU91"/>
      <c r="BGV91"/>
      <c r="BGW91"/>
      <c r="BGX91"/>
      <c r="BGY91"/>
      <c r="BGZ91"/>
      <c r="BHA91"/>
      <c r="BHB91"/>
      <c r="BHC91"/>
      <c r="BHD91"/>
      <c r="BHE91"/>
      <c r="BHF91"/>
      <c r="BHG91"/>
      <c r="BHH91"/>
      <c r="BHI91"/>
      <c r="BHJ91"/>
      <c r="BHK91"/>
      <c r="BHL91"/>
      <c r="BHM91"/>
      <c r="BHN91"/>
      <c r="BHO91"/>
      <c r="BHP91"/>
      <c r="BHQ91"/>
      <c r="BHR91"/>
      <c r="BHS91"/>
      <c r="BHT91"/>
      <c r="BHU91"/>
      <c r="BHV91"/>
      <c r="BHW91"/>
      <c r="BHX91"/>
      <c r="BHY91"/>
      <c r="BHZ91"/>
      <c r="BIA91"/>
      <c r="BIB91"/>
      <c r="BIC91"/>
      <c r="BID91"/>
      <c r="BIE91"/>
      <c r="BIF91"/>
      <c r="BIG91"/>
      <c r="BIH91"/>
      <c r="BII91"/>
      <c r="BIJ91"/>
      <c r="BIK91"/>
      <c r="BIL91"/>
      <c r="BIM91"/>
      <c r="BIN91"/>
      <c r="BIO91"/>
      <c r="BIP91"/>
      <c r="BIQ91"/>
      <c r="BIR91"/>
      <c r="BIS91"/>
      <c r="BIT91"/>
      <c r="BIU91"/>
      <c r="BIV91"/>
      <c r="BIW91"/>
      <c r="BIX91"/>
      <c r="BIY91"/>
      <c r="BIZ91"/>
      <c r="BJA91"/>
      <c r="BJB91"/>
      <c r="BJC91"/>
      <c r="BJD91"/>
      <c r="BJE91"/>
      <c r="BJF91"/>
      <c r="BJG91"/>
      <c r="BJH91"/>
      <c r="BJI91"/>
      <c r="BJJ91"/>
      <c r="BJK91"/>
      <c r="BJL91"/>
      <c r="BJM91"/>
      <c r="BJN91"/>
      <c r="BJO91"/>
      <c r="BJP91"/>
      <c r="BJQ91"/>
      <c r="BJR91"/>
      <c r="BJS91"/>
      <c r="BJT91"/>
      <c r="BJU91"/>
      <c r="BJV91"/>
      <c r="BJW91"/>
      <c r="BJX91"/>
      <c r="BJY91"/>
      <c r="BJZ91"/>
      <c r="BKA91"/>
      <c r="BKB91"/>
      <c r="BKC91"/>
      <c r="BKD91"/>
      <c r="BKE91"/>
      <c r="BKF91"/>
      <c r="BKG91"/>
      <c r="BKH91"/>
      <c r="BKI91"/>
      <c r="BKJ91"/>
      <c r="BKK91"/>
      <c r="BKL91"/>
      <c r="BKM91"/>
      <c r="BKN91"/>
      <c r="BKO91"/>
      <c r="BKP91"/>
      <c r="BKQ91"/>
      <c r="BKR91"/>
      <c r="BKS91"/>
      <c r="BKT91"/>
      <c r="BKU91"/>
      <c r="BKV91"/>
      <c r="BKW91"/>
      <c r="BKX91"/>
      <c r="BKY91"/>
      <c r="BKZ91"/>
      <c r="BLA91"/>
      <c r="BLB91"/>
      <c r="BLC91"/>
      <c r="BLD91"/>
      <c r="BLE91"/>
      <c r="BLF91"/>
      <c r="BLG91"/>
      <c r="BLH91"/>
      <c r="BLI91"/>
      <c r="BLJ91"/>
      <c r="BLK91"/>
      <c r="BLL91"/>
      <c r="BLM91"/>
      <c r="BLN91"/>
      <c r="BLO91"/>
      <c r="BLP91"/>
      <c r="BLQ91"/>
      <c r="BLR91"/>
      <c r="BLS91"/>
      <c r="BLT91"/>
      <c r="BLU91"/>
      <c r="BLV91"/>
      <c r="BLW91"/>
      <c r="BLX91"/>
      <c r="BLY91"/>
      <c r="BLZ91"/>
      <c r="BMA91"/>
      <c r="BMB91"/>
      <c r="BMC91"/>
      <c r="BMD91"/>
      <c r="BME91"/>
      <c r="BMF91"/>
      <c r="BMG91"/>
      <c r="BMH91"/>
      <c r="BMI91"/>
      <c r="BMJ91"/>
      <c r="BMK91"/>
      <c r="BML91"/>
      <c r="BMM91"/>
      <c r="BMN91"/>
      <c r="BMO91"/>
      <c r="BMP91"/>
      <c r="BMQ91"/>
      <c r="BMR91"/>
      <c r="BMS91"/>
      <c r="BMT91"/>
      <c r="BMU91"/>
      <c r="BMV91"/>
      <c r="BMW91"/>
      <c r="BMX91"/>
      <c r="BMY91"/>
      <c r="BMZ91"/>
      <c r="BNA91"/>
      <c r="BNB91"/>
      <c r="BNC91"/>
      <c r="BND91"/>
      <c r="BNE91"/>
      <c r="BNF91"/>
      <c r="BNG91"/>
      <c r="BNH91"/>
      <c r="BNI91"/>
      <c r="BNJ91"/>
      <c r="BNK91"/>
      <c r="BNL91"/>
      <c r="BNM91"/>
      <c r="BNN91"/>
      <c r="BNO91"/>
      <c r="BNP91"/>
      <c r="BNQ91"/>
      <c r="BNR91"/>
      <c r="BNS91"/>
      <c r="BNT91"/>
      <c r="BNU91"/>
      <c r="BNV91"/>
      <c r="BNW91"/>
      <c r="BNX91"/>
      <c r="BNY91"/>
      <c r="BNZ91"/>
      <c r="BOA91"/>
      <c r="BOB91"/>
      <c r="BOC91"/>
      <c r="BOD91"/>
      <c r="BOE91"/>
      <c r="BOF91"/>
      <c r="BOG91"/>
      <c r="BOH91"/>
      <c r="BOI91"/>
      <c r="BOJ91"/>
      <c r="BOK91"/>
      <c r="BOL91"/>
      <c r="BOM91"/>
      <c r="BON91"/>
      <c r="BOO91"/>
      <c r="BOP91"/>
      <c r="BOQ91"/>
      <c r="BOR91"/>
      <c r="BOS91"/>
      <c r="BOT91"/>
      <c r="BOU91"/>
      <c r="BOV91"/>
      <c r="BOW91"/>
      <c r="BOX91"/>
      <c r="BOY91"/>
      <c r="BOZ91"/>
      <c r="BPA91"/>
      <c r="BPB91"/>
      <c r="BPC91"/>
      <c r="BPD91"/>
      <c r="BPE91"/>
      <c r="BPF91"/>
      <c r="BPG91"/>
      <c r="BPH91"/>
      <c r="BPI91"/>
      <c r="BPJ91"/>
      <c r="BPK91"/>
      <c r="BPL91"/>
      <c r="BPM91"/>
      <c r="BPN91"/>
      <c r="BPO91"/>
      <c r="BPP91"/>
      <c r="BPQ91"/>
      <c r="BPR91"/>
      <c r="BPS91"/>
      <c r="BPT91"/>
      <c r="BPU91"/>
      <c r="BPV91"/>
      <c r="BPW91"/>
      <c r="BPX91"/>
      <c r="BPY91"/>
      <c r="BPZ91"/>
      <c r="BQA91"/>
      <c r="BQB91"/>
      <c r="BQC91"/>
      <c r="BQD91"/>
      <c r="BQE91"/>
      <c r="BQF91"/>
      <c r="BQG91"/>
      <c r="BQH91"/>
      <c r="BQI91"/>
      <c r="BQJ91"/>
      <c r="BQK91"/>
      <c r="BQL91"/>
      <c r="BQM91"/>
      <c r="BQN91"/>
      <c r="BQO91"/>
      <c r="BQP91"/>
      <c r="BQQ91"/>
      <c r="BQR91"/>
      <c r="BQS91"/>
      <c r="BQT91"/>
      <c r="BQU91"/>
      <c r="BQV91"/>
      <c r="BQW91"/>
      <c r="BQX91"/>
      <c r="BQY91"/>
      <c r="BQZ91"/>
      <c r="BRA91"/>
      <c r="BRB91"/>
      <c r="BRC91"/>
      <c r="BRD91"/>
      <c r="BRE91"/>
      <c r="BRF91"/>
      <c r="BRG91"/>
      <c r="BRH91"/>
      <c r="BRI91"/>
      <c r="BRJ91"/>
      <c r="BRK91"/>
      <c r="BRL91"/>
      <c r="BRM91"/>
      <c r="BRN91"/>
      <c r="BRO91"/>
      <c r="BRP91"/>
      <c r="BRQ91"/>
      <c r="BRR91"/>
      <c r="BRS91"/>
      <c r="BRT91"/>
      <c r="BRU91"/>
      <c r="BRV91"/>
      <c r="BRW91"/>
      <c r="BRX91"/>
      <c r="BRY91"/>
      <c r="BRZ91"/>
      <c r="BSA91"/>
      <c r="BSB91"/>
      <c r="BSC91"/>
      <c r="BSD91"/>
      <c r="BSE91"/>
      <c r="BSF91"/>
      <c r="BSG91"/>
      <c r="BSH91"/>
      <c r="BSI91"/>
      <c r="BSJ91"/>
      <c r="BSK91"/>
      <c r="BSL91"/>
      <c r="BSM91"/>
      <c r="BSN91"/>
      <c r="BSO91"/>
      <c r="BSP91"/>
      <c r="BSQ91"/>
      <c r="BSR91"/>
      <c r="BSS91"/>
      <c r="BST91"/>
      <c r="BSU91"/>
      <c r="BSV91"/>
      <c r="BSW91"/>
      <c r="BSX91"/>
      <c r="BSY91"/>
      <c r="BSZ91"/>
      <c r="BTA91"/>
      <c r="BTB91"/>
      <c r="BTC91"/>
      <c r="BTD91"/>
      <c r="BTE91"/>
      <c r="BTF91"/>
      <c r="BTG91"/>
      <c r="BTH91"/>
      <c r="BTI91"/>
      <c r="BTJ91"/>
      <c r="BTK91"/>
      <c r="BTL91"/>
      <c r="BTM91"/>
      <c r="BTN91"/>
      <c r="BTO91"/>
      <c r="BTP91"/>
      <c r="BTQ91"/>
      <c r="BTR91"/>
      <c r="BTS91"/>
      <c r="BTT91"/>
      <c r="BTU91"/>
      <c r="BTV91"/>
      <c r="BTW91"/>
      <c r="BTX91"/>
      <c r="BTY91"/>
      <c r="BTZ91"/>
      <c r="BUA91"/>
      <c r="BUB91"/>
      <c r="BUC91"/>
      <c r="BUD91"/>
      <c r="BUE91"/>
      <c r="BUF91"/>
      <c r="BUG91"/>
      <c r="BUH91"/>
      <c r="BUI91"/>
      <c r="BUJ91"/>
      <c r="BUK91"/>
      <c r="BUL91"/>
      <c r="BUM91"/>
      <c r="BUN91"/>
      <c r="BUO91"/>
      <c r="BUP91"/>
      <c r="BUQ91"/>
      <c r="BUR91"/>
      <c r="BUS91"/>
      <c r="BUT91"/>
      <c r="BUU91"/>
      <c r="BUV91"/>
      <c r="BUW91"/>
      <c r="BUX91"/>
      <c r="BUY91"/>
      <c r="BUZ91"/>
      <c r="BVA91"/>
      <c r="BVB91"/>
      <c r="BVC91"/>
      <c r="BVD91"/>
      <c r="BVE91"/>
      <c r="BVF91"/>
      <c r="BVG91"/>
      <c r="BVH91"/>
      <c r="BVI91"/>
      <c r="BVJ91"/>
      <c r="BVK91"/>
      <c r="BVL91"/>
      <c r="BVM91"/>
      <c r="BVN91"/>
      <c r="BVO91"/>
      <c r="BVP91"/>
      <c r="BVQ91"/>
      <c r="BVR91"/>
      <c r="BVS91"/>
      <c r="BVT91"/>
      <c r="BVU91"/>
      <c r="BVV91"/>
      <c r="BVW91"/>
      <c r="BVX91"/>
      <c r="BVY91"/>
      <c r="BVZ91"/>
      <c r="BWA91"/>
      <c r="BWB91"/>
      <c r="BWC91"/>
      <c r="BWD91"/>
      <c r="BWE91"/>
      <c r="BWF91"/>
      <c r="BWG91"/>
      <c r="BWH91"/>
      <c r="BWI91"/>
      <c r="BWJ91"/>
      <c r="BWK91"/>
      <c r="BWL91"/>
      <c r="BWM91"/>
      <c r="BWN91"/>
      <c r="BWO91"/>
      <c r="BWP91"/>
      <c r="BWQ91"/>
      <c r="BWR91"/>
      <c r="BWS91"/>
      <c r="BWT91"/>
      <c r="BWU91"/>
      <c r="BWV91"/>
      <c r="BWW91"/>
      <c r="BWX91"/>
      <c r="BWY91"/>
      <c r="BWZ91"/>
      <c r="BXA91"/>
      <c r="BXB91"/>
      <c r="BXC91"/>
      <c r="BXD91"/>
      <c r="BXE91"/>
      <c r="BXF91"/>
      <c r="BXG91"/>
      <c r="BXH91"/>
      <c r="BXI91"/>
      <c r="BXJ91"/>
      <c r="BXK91"/>
      <c r="BXL91"/>
      <c r="BXM91"/>
      <c r="BXN91"/>
      <c r="BXO91"/>
      <c r="BXP91"/>
      <c r="BXQ91"/>
      <c r="BXR91"/>
      <c r="BXS91"/>
      <c r="BXT91"/>
      <c r="BXU91"/>
      <c r="BXV91"/>
      <c r="BXW91"/>
      <c r="BXX91"/>
      <c r="BXY91"/>
      <c r="BXZ91"/>
      <c r="BYA91"/>
      <c r="BYB91"/>
      <c r="BYC91"/>
      <c r="BYD91"/>
      <c r="BYE91"/>
      <c r="BYF91"/>
      <c r="BYG91"/>
      <c r="BYH91"/>
      <c r="BYI91"/>
      <c r="BYJ91"/>
      <c r="BYK91"/>
      <c r="BYL91"/>
      <c r="BYM91"/>
      <c r="BYN91"/>
      <c r="BYO91"/>
      <c r="BYP91"/>
      <c r="BYQ91"/>
      <c r="BYR91"/>
      <c r="BYS91"/>
      <c r="BYT91"/>
      <c r="BYU91"/>
      <c r="BYV91"/>
      <c r="BYW91"/>
      <c r="BYX91"/>
      <c r="BYY91"/>
      <c r="BYZ91"/>
      <c r="BZA91"/>
      <c r="BZB91"/>
      <c r="BZC91"/>
      <c r="BZD91"/>
      <c r="BZE91"/>
      <c r="BZF91"/>
      <c r="BZG91"/>
      <c r="BZH91"/>
      <c r="BZI91"/>
      <c r="BZJ91"/>
      <c r="BZK91"/>
      <c r="BZL91"/>
      <c r="BZM91"/>
      <c r="BZN91"/>
      <c r="BZO91"/>
      <c r="BZP91"/>
      <c r="BZQ91"/>
      <c r="BZR91"/>
      <c r="BZS91"/>
      <c r="BZT91"/>
      <c r="BZU91"/>
      <c r="BZV91"/>
      <c r="BZW91"/>
      <c r="BZX91"/>
      <c r="BZY91"/>
      <c r="BZZ91"/>
      <c r="CAA91"/>
      <c r="CAB91"/>
      <c r="CAC91"/>
      <c r="CAD91"/>
      <c r="CAE91"/>
      <c r="CAF91"/>
      <c r="CAG91"/>
      <c r="CAH91"/>
      <c r="CAI91"/>
      <c r="CAJ91"/>
      <c r="CAK91"/>
      <c r="CAL91"/>
      <c r="CAM91"/>
      <c r="CAN91"/>
      <c r="CAO91"/>
      <c r="CAP91"/>
      <c r="CAQ91"/>
      <c r="CAR91"/>
      <c r="CAS91"/>
      <c r="CAT91"/>
      <c r="CAU91"/>
      <c r="CAV91"/>
      <c r="CAW91"/>
      <c r="CAX91"/>
      <c r="CAY91"/>
      <c r="CAZ91"/>
      <c r="CBA91"/>
      <c r="CBB91"/>
      <c r="CBC91"/>
      <c r="CBD91"/>
      <c r="CBE91"/>
      <c r="CBF91"/>
      <c r="CBG91"/>
      <c r="CBH91"/>
      <c r="CBI91"/>
      <c r="CBJ91"/>
      <c r="CBK91"/>
      <c r="CBL91"/>
      <c r="CBM91"/>
      <c r="CBN91"/>
      <c r="CBO91"/>
      <c r="CBP91"/>
      <c r="CBQ91"/>
      <c r="CBR91"/>
      <c r="CBS91"/>
      <c r="CBT91"/>
      <c r="CBU91"/>
      <c r="CBV91"/>
      <c r="CBW91"/>
      <c r="CBX91"/>
      <c r="CBY91"/>
      <c r="CBZ91"/>
      <c r="CCA91"/>
      <c r="CCB91"/>
      <c r="CCC91"/>
      <c r="CCD91"/>
      <c r="CCE91"/>
      <c r="CCF91"/>
      <c r="CCG91"/>
      <c r="CCH91"/>
      <c r="CCI91"/>
      <c r="CCJ91"/>
      <c r="CCK91"/>
      <c r="CCL91"/>
      <c r="CCM91"/>
      <c r="CCN91"/>
      <c r="CCO91"/>
      <c r="CCP91"/>
      <c r="CCQ91"/>
      <c r="CCR91"/>
      <c r="CCS91"/>
      <c r="CCT91"/>
      <c r="CCU91"/>
      <c r="CCV91"/>
      <c r="CCW91"/>
      <c r="CCX91"/>
      <c r="CCY91"/>
      <c r="CCZ91"/>
      <c r="CDA91"/>
      <c r="CDB91"/>
      <c r="CDC91"/>
      <c r="CDD91"/>
      <c r="CDE91"/>
      <c r="CDF91"/>
      <c r="CDG91"/>
      <c r="CDH91"/>
      <c r="CDI91"/>
      <c r="CDJ91"/>
      <c r="CDK91"/>
      <c r="CDL91"/>
      <c r="CDM91"/>
      <c r="CDN91"/>
      <c r="CDO91"/>
      <c r="CDP91"/>
      <c r="CDQ91"/>
      <c r="CDR91"/>
      <c r="CDS91"/>
      <c r="CDT91"/>
      <c r="CDU91"/>
      <c r="CDV91"/>
      <c r="CDW91"/>
      <c r="CDX91"/>
      <c r="CDY91"/>
      <c r="CDZ91"/>
      <c r="CEA91"/>
      <c r="CEB91"/>
      <c r="CEC91"/>
      <c r="CED91"/>
      <c r="CEE91"/>
      <c r="CEF91"/>
      <c r="CEG91"/>
      <c r="CEH91"/>
      <c r="CEI91"/>
      <c r="CEJ91"/>
      <c r="CEK91"/>
      <c r="CEL91"/>
      <c r="CEM91"/>
      <c r="CEN91"/>
      <c r="CEO91"/>
      <c r="CEP91"/>
      <c r="CEQ91"/>
      <c r="CER91"/>
      <c r="CES91"/>
      <c r="CET91"/>
      <c r="CEU91"/>
      <c r="CEV91"/>
      <c r="CEW91"/>
      <c r="CEX91"/>
      <c r="CEY91"/>
      <c r="CEZ91"/>
      <c r="CFA91"/>
      <c r="CFB91"/>
      <c r="CFC91"/>
      <c r="CFD91"/>
      <c r="CFE91"/>
      <c r="CFF91"/>
      <c r="CFG91"/>
      <c r="CFH91"/>
      <c r="CFI91"/>
      <c r="CFJ91"/>
      <c r="CFK91"/>
      <c r="CFL91"/>
      <c r="CFM91"/>
      <c r="CFN91"/>
      <c r="CFO91"/>
      <c r="CFP91"/>
      <c r="CFQ91"/>
      <c r="CFR91"/>
      <c r="CFS91"/>
      <c r="CFT91"/>
      <c r="CFU91"/>
      <c r="CFV91"/>
      <c r="CFW91"/>
      <c r="CFX91"/>
      <c r="CFY91"/>
      <c r="CFZ91"/>
      <c r="CGA91"/>
      <c r="CGB91"/>
      <c r="CGC91"/>
      <c r="CGD91"/>
      <c r="CGE91"/>
      <c r="CGF91"/>
      <c r="CGG91"/>
      <c r="CGH91"/>
      <c r="CGI91"/>
      <c r="CGJ91"/>
      <c r="CGK91"/>
      <c r="CGL91"/>
      <c r="CGM91"/>
      <c r="CGN91"/>
      <c r="CGO91"/>
      <c r="CGP91"/>
      <c r="CGQ91"/>
      <c r="CGR91"/>
      <c r="CGS91"/>
      <c r="CGT91"/>
      <c r="CGU91"/>
      <c r="CGV91"/>
      <c r="CGW91"/>
      <c r="CGX91"/>
      <c r="CGY91"/>
      <c r="CGZ91"/>
      <c r="CHA91"/>
      <c r="CHB91"/>
      <c r="CHC91"/>
      <c r="CHD91"/>
      <c r="CHE91"/>
      <c r="CHF91"/>
      <c r="CHG91"/>
      <c r="CHH91"/>
      <c r="CHI91"/>
      <c r="CHJ91"/>
      <c r="CHK91"/>
      <c r="CHL91"/>
      <c r="CHM91"/>
      <c r="CHN91"/>
      <c r="CHO91"/>
      <c r="CHP91"/>
      <c r="CHQ91"/>
      <c r="CHR91"/>
      <c r="CHS91"/>
      <c r="CHT91"/>
      <c r="CHU91"/>
      <c r="CHV91"/>
      <c r="CHW91"/>
      <c r="CHX91"/>
      <c r="CHY91"/>
      <c r="CHZ91"/>
      <c r="CIA91"/>
      <c r="CIB91"/>
      <c r="CIC91"/>
      <c r="CID91"/>
      <c r="CIE91"/>
      <c r="CIF91"/>
      <c r="CIG91"/>
      <c r="CIH91"/>
      <c r="CII91"/>
      <c r="CIJ91"/>
      <c r="CIK91"/>
      <c r="CIL91"/>
      <c r="CIM91"/>
      <c r="CIN91"/>
      <c r="CIO91"/>
      <c r="CIP91"/>
      <c r="CIQ91"/>
      <c r="CIR91"/>
      <c r="CIS91"/>
      <c r="CIT91"/>
      <c r="CIU91"/>
      <c r="CIV91"/>
      <c r="CIW91"/>
      <c r="CIX91"/>
      <c r="CIY91"/>
      <c r="CIZ91"/>
      <c r="CJA91"/>
      <c r="CJB91"/>
      <c r="CJC91"/>
      <c r="CJD91"/>
      <c r="CJE91"/>
      <c r="CJF91"/>
      <c r="CJG91"/>
      <c r="CJH91"/>
      <c r="CJI91"/>
      <c r="CJJ91"/>
      <c r="CJK91"/>
      <c r="CJL91"/>
      <c r="CJM91"/>
      <c r="CJN91"/>
      <c r="CJO91"/>
      <c r="CJP91"/>
      <c r="CJQ91"/>
      <c r="CJR91"/>
      <c r="CJS91"/>
      <c r="CJT91"/>
      <c r="CJU91"/>
      <c r="CJV91"/>
      <c r="CJW91"/>
      <c r="CJX91"/>
      <c r="CJY91"/>
      <c r="CJZ91"/>
      <c r="CKA91"/>
      <c r="CKB91"/>
      <c r="CKC91"/>
      <c r="CKD91"/>
      <c r="CKE91"/>
      <c r="CKF91"/>
      <c r="CKG91"/>
      <c r="CKH91"/>
      <c r="CKI91"/>
      <c r="CKJ91"/>
      <c r="CKK91"/>
      <c r="CKL91"/>
      <c r="CKM91"/>
      <c r="CKN91"/>
      <c r="CKO91"/>
      <c r="CKP91"/>
      <c r="CKQ91"/>
      <c r="CKR91"/>
      <c r="CKS91"/>
      <c r="CKT91"/>
      <c r="CKU91"/>
      <c r="CKV91"/>
      <c r="CKW91"/>
      <c r="CKX91"/>
      <c r="CKY91"/>
      <c r="CKZ91"/>
      <c r="CLA91"/>
      <c r="CLB91"/>
      <c r="CLC91"/>
      <c r="CLD91"/>
      <c r="CLE91"/>
      <c r="CLF91"/>
      <c r="CLG91"/>
      <c r="CLH91"/>
      <c r="CLI91"/>
      <c r="CLJ91"/>
      <c r="CLK91"/>
      <c r="CLL91"/>
      <c r="CLM91"/>
      <c r="CLN91"/>
      <c r="CLO91"/>
      <c r="CLP91"/>
      <c r="CLQ91"/>
      <c r="CLR91"/>
      <c r="CLS91"/>
      <c r="CLT91"/>
      <c r="CLU91"/>
      <c r="CLV91"/>
      <c r="CLW91"/>
      <c r="CLX91"/>
      <c r="CLY91"/>
      <c r="CLZ91"/>
      <c r="CMA91"/>
      <c r="CMB91"/>
      <c r="CMC91"/>
      <c r="CMD91"/>
      <c r="CME91"/>
      <c r="CMF91"/>
      <c r="CMG91"/>
      <c r="CMH91"/>
      <c r="CMI91"/>
      <c r="CMJ91"/>
      <c r="CMK91"/>
      <c r="CML91"/>
      <c r="CMM91"/>
      <c r="CMN91"/>
      <c r="CMO91"/>
      <c r="CMP91"/>
      <c r="CMQ91"/>
      <c r="CMR91"/>
      <c r="CMS91"/>
      <c r="CMT91"/>
      <c r="CMU91"/>
      <c r="CMV91"/>
      <c r="CMW91"/>
      <c r="CMX91"/>
      <c r="CMY91"/>
      <c r="CMZ91"/>
      <c r="CNA91"/>
      <c r="CNB91"/>
      <c r="CNC91"/>
      <c r="CND91"/>
      <c r="CNE91"/>
      <c r="CNF91"/>
      <c r="CNG91"/>
      <c r="CNH91"/>
      <c r="CNI91"/>
      <c r="CNJ91"/>
      <c r="CNK91"/>
      <c r="CNL91"/>
      <c r="CNM91"/>
      <c r="CNN91"/>
      <c r="CNO91"/>
      <c r="CNP91"/>
      <c r="CNQ91"/>
      <c r="CNR91"/>
      <c r="CNS91"/>
      <c r="CNT91"/>
      <c r="CNU91"/>
      <c r="CNV91"/>
      <c r="CNW91"/>
      <c r="CNX91"/>
      <c r="CNY91"/>
      <c r="CNZ91"/>
      <c r="COA91"/>
      <c r="COB91"/>
      <c r="COC91"/>
      <c r="COD91"/>
      <c r="COE91"/>
      <c r="COF91"/>
      <c r="COG91"/>
      <c r="COH91"/>
      <c r="COI91"/>
      <c r="COJ91"/>
      <c r="COK91"/>
      <c r="COL91"/>
      <c r="COM91"/>
      <c r="CON91"/>
      <c r="COO91"/>
      <c r="COP91"/>
      <c r="COQ91"/>
      <c r="COR91"/>
      <c r="COS91"/>
      <c r="COT91"/>
      <c r="COU91"/>
      <c r="COV91"/>
      <c r="COW91"/>
      <c r="COX91"/>
      <c r="COY91"/>
      <c r="COZ91"/>
      <c r="CPA91"/>
      <c r="CPB91"/>
      <c r="CPC91"/>
      <c r="CPD91"/>
      <c r="CPE91"/>
      <c r="CPF91"/>
      <c r="CPG91"/>
      <c r="CPH91"/>
      <c r="CPI91"/>
      <c r="CPJ91"/>
      <c r="CPK91"/>
      <c r="CPL91"/>
      <c r="CPM91"/>
      <c r="CPN91"/>
      <c r="CPO91"/>
      <c r="CPP91"/>
      <c r="CPQ91"/>
      <c r="CPR91"/>
      <c r="CPS91"/>
      <c r="CPT91"/>
      <c r="CPU91"/>
      <c r="CPV91"/>
      <c r="CPW91"/>
      <c r="CPX91"/>
      <c r="CPY91"/>
      <c r="CPZ91"/>
      <c r="CQA91"/>
      <c r="CQB91"/>
      <c r="CQC91"/>
      <c r="CQD91"/>
      <c r="CQE91"/>
      <c r="CQF91"/>
      <c r="CQG91"/>
      <c r="CQH91"/>
      <c r="CQI91"/>
      <c r="CQJ91"/>
      <c r="CQK91"/>
      <c r="CQL91"/>
      <c r="CQM91"/>
      <c r="CQN91"/>
      <c r="CQO91"/>
      <c r="CQP91"/>
      <c r="CQQ91"/>
      <c r="CQR91"/>
      <c r="CQS91"/>
      <c r="CQT91"/>
      <c r="CQU91"/>
      <c r="CQV91"/>
      <c r="CQW91"/>
      <c r="CQX91"/>
      <c r="CQY91"/>
      <c r="CQZ91"/>
      <c r="CRA91"/>
      <c r="CRB91"/>
      <c r="CRC91"/>
      <c r="CRD91"/>
      <c r="CRE91"/>
      <c r="CRF91"/>
      <c r="CRG91"/>
      <c r="CRH91"/>
      <c r="CRI91"/>
      <c r="CRJ91"/>
      <c r="CRK91"/>
      <c r="CRL91"/>
      <c r="CRM91"/>
      <c r="CRN91"/>
      <c r="CRO91"/>
      <c r="CRP91"/>
      <c r="CRQ91"/>
      <c r="CRR91"/>
      <c r="CRS91"/>
      <c r="CRT91"/>
      <c r="CRU91"/>
      <c r="CRV91"/>
      <c r="CRW91"/>
      <c r="CRX91"/>
      <c r="CRY91"/>
      <c r="CRZ91"/>
      <c r="CSA91"/>
      <c r="CSB91"/>
      <c r="CSC91"/>
      <c r="CSD91"/>
      <c r="CSE91"/>
      <c r="CSF91"/>
      <c r="CSG91"/>
      <c r="CSH91"/>
      <c r="CSI91"/>
      <c r="CSJ91"/>
      <c r="CSK91"/>
      <c r="CSL91"/>
      <c r="CSM91"/>
      <c r="CSN91"/>
      <c r="CSO91"/>
      <c r="CSP91"/>
      <c r="CSQ91"/>
      <c r="CSR91"/>
      <c r="CSS91"/>
      <c r="CST91"/>
      <c r="CSU91"/>
      <c r="CSV91"/>
      <c r="CSW91"/>
      <c r="CSX91"/>
      <c r="CSY91"/>
      <c r="CSZ91"/>
      <c r="CTA91"/>
      <c r="CTB91"/>
      <c r="CTC91"/>
      <c r="CTD91"/>
      <c r="CTE91"/>
      <c r="CTF91"/>
      <c r="CTG91"/>
      <c r="CTH91"/>
      <c r="CTI91"/>
      <c r="CTJ91"/>
      <c r="CTK91"/>
      <c r="CTL91"/>
      <c r="CTM91"/>
      <c r="CTN91"/>
      <c r="CTO91"/>
      <c r="CTP91"/>
      <c r="CTQ91"/>
      <c r="CTR91"/>
      <c r="CTS91"/>
      <c r="CTT91"/>
      <c r="CTU91"/>
      <c r="CTV91"/>
      <c r="CTW91"/>
      <c r="CTX91"/>
      <c r="CTY91"/>
      <c r="CTZ91"/>
      <c r="CUA91"/>
      <c r="CUB91"/>
      <c r="CUC91"/>
      <c r="CUD91"/>
      <c r="CUE91"/>
      <c r="CUF91"/>
      <c r="CUG91"/>
      <c r="CUH91"/>
      <c r="CUI91"/>
      <c r="CUJ91"/>
      <c r="CUK91"/>
      <c r="CUL91"/>
      <c r="CUM91"/>
      <c r="CUN91"/>
      <c r="CUO91"/>
      <c r="CUP91"/>
      <c r="CUQ91"/>
      <c r="CUR91"/>
      <c r="CUS91"/>
      <c r="CUT91"/>
      <c r="CUU91"/>
      <c r="CUV91"/>
      <c r="CUW91"/>
      <c r="CUX91"/>
      <c r="CUY91"/>
      <c r="CUZ91"/>
      <c r="CVA91"/>
      <c r="CVB91"/>
      <c r="CVC91"/>
      <c r="CVD91"/>
      <c r="CVE91"/>
      <c r="CVF91"/>
      <c r="CVG91"/>
      <c r="CVH91"/>
      <c r="CVI91"/>
      <c r="CVJ91"/>
      <c r="CVK91"/>
      <c r="CVL91"/>
      <c r="CVM91"/>
      <c r="CVN91"/>
      <c r="CVO91"/>
      <c r="CVP91"/>
      <c r="CVQ91"/>
      <c r="CVR91"/>
      <c r="CVS91"/>
      <c r="CVT91"/>
      <c r="CVU91"/>
      <c r="CVV91"/>
      <c r="CVW91"/>
      <c r="CVX91"/>
      <c r="CVY91"/>
      <c r="CVZ91"/>
      <c r="CWA91"/>
      <c r="CWB91"/>
      <c r="CWC91"/>
      <c r="CWD91"/>
      <c r="CWE91"/>
      <c r="CWF91"/>
      <c r="CWG91"/>
      <c r="CWH91"/>
      <c r="CWI91"/>
      <c r="CWJ91"/>
      <c r="CWK91"/>
      <c r="CWL91"/>
      <c r="CWM91"/>
      <c r="CWN91"/>
      <c r="CWO91"/>
      <c r="CWP91"/>
      <c r="CWQ91"/>
      <c r="CWR91"/>
      <c r="CWS91"/>
      <c r="CWT91"/>
      <c r="CWU91"/>
      <c r="CWV91"/>
      <c r="CWW91"/>
      <c r="CWX91"/>
      <c r="CWY91"/>
      <c r="CWZ91"/>
      <c r="CXA91"/>
      <c r="CXB91"/>
      <c r="CXC91"/>
      <c r="CXD91"/>
      <c r="CXE91"/>
      <c r="CXF91"/>
      <c r="CXG91"/>
      <c r="CXH91"/>
      <c r="CXI91"/>
      <c r="CXJ91"/>
      <c r="CXK91"/>
      <c r="CXL91"/>
      <c r="CXM91"/>
      <c r="CXN91"/>
      <c r="CXO91"/>
      <c r="CXP91"/>
      <c r="CXQ91"/>
      <c r="CXR91"/>
      <c r="CXS91"/>
      <c r="CXT91"/>
      <c r="CXU91"/>
      <c r="CXV91"/>
      <c r="CXW91"/>
      <c r="CXX91"/>
      <c r="CXY91"/>
      <c r="CXZ91"/>
      <c r="CYA91"/>
      <c r="CYB91"/>
      <c r="CYC91"/>
      <c r="CYD91"/>
      <c r="CYE91"/>
      <c r="CYF91"/>
      <c r="CYG91"/>
      <c r="CYH91"/>
      <c r="CYI91"/>
      <c r="CYJ91"/>
      <c r="CYK91"/>
      <c r="CYL91"/>
      <c r="CYM91"/>
      <c r="CYN91"/>
      <c r="CYO91"/>
      <c r="CYP91"/>
      <c r="CYQ91"/>
      <c r="CYR91"/>
      <c r="CYS91"/>
      <c r="CYT91"/>
      <c r="CYU91"/>
      <c r="CYV91"/>
      <c r="CYW91"/>
      <c r="CYX91"/>
      <c r="CYY91"/>
      <c r="CYZ91"/>
      <c r="CZA91"/>
      <c r="CZB91"/>
      <c r="CZC91"/>
      <c r="CZD91"/>
      <c r="CZE91"/>
      <c r="CZF91"/>
      <c r="CZG91"/>
      <c r="CZH91"/>
      <c r="CZI91"/>
      <c r="CZJ91"/>
      <c r="CZK91"/>
      <c r="CZL91"/>
      <c r="CZM91"/>
      <c r="CZN91"/>
      <c r="CZO91"/>
      <c r="CZP91"/>
      <c r="CZQ91"/>
      <c r="CZR91"/>
      <c r="CZS91"/>
      <c r="CZT91"/>
      <c r="CZU91"/>
      <c r="CZV91"/>
      <c r="CZW91"/>
      <c r="CZX91"/>
      <c r="CZY91"/>
      <c r="CZZ91"/>
      <c r="DAA91"/>
      <c r="DAB91"/>
      <c r="DAC91"/>
      <c r="DAD91"/>
      <c r="DAE91"/>
      <c r="DAF91"/>
      <c r="DAG91"/>
      <c r="DAH91"/>
      <c r="DAI91"/>
      <c r="DAJ91"/>
      <c r="DAK91"/>
      <c r="DAL91"/>
      <c r="DAM91"/>
      <c r="DAN91"/>
      <c r="DAO91"/>
      <c r="DAP91"/>
      <c r="DAQ91"/>
      <c r="DAR91"/>
      <c r="DAS91"/>
      <c r="DAT91"/>
      <c r="DAU91"/>
      <c r="DAV91"/>
      <c r="DAW91"/>
      <c r="DAX91"/>
      <c r="DAY91"/>
      <c r="DAZ91"/>
      <c r="DBA91"/>
      <c r="DBB91"/>
      <c r="DBC91"/>
      <c r="DBD91"/>
      <c r="DBE91"/>
      <c r="DBF91"/>
      <c r="DBG91"/>
      <c r="DBH91"/>
      <c r="DBI91"/>
      <c r="DBJ91"/>
      <c r="DBK91"/>
      <c r="DBL91"/>
      <c r="DBM91"/>
      <c r="DBN91"/>
      <c r="DBO91"/>
      <c r="DBP91"/>
      <c r="DBQ91"/>
      <c r="DBR91"/>
      <c r="DBS91"/>
      <c r="DBT91"/>
      <c r="DBU91"/>
      <c r="DBV91"/>
      <c r="DBW91"/>
      <c r="DBX91"/>
      <c r="DBY91"/>
      <c r="DBZ91"/>
      <c r="DCA91"/>
      <c r="DCB91"/>
      <c r="DCC91"/>
      <c r="DCD91"/>
      <c r="DCE91"/>
      <c r="DCF91"/>
      <c r="DCG91"/>
      <c r="DCH91"/>
      <c r="DCI91"/>
      <c r="DCJ91"/>
      <c r="DCK91"/>
      <c r="DCL91"/>
      <c r="DCM91"/>
      <c r="DCN91"/>
      <c r="DCO91"/>
      <c r="DCP91"/>
      <c r="DCQ91"/>
      <c r="DCR91"/>
      <c r="DCS91"/>
      <c r="DCT91"/>
      <c r="DCU91"/>
      <c r="DCV91"/>
      <c r="DCW91"/>
      <c r="DCX91"/>
      <c r="DCY91"/>
      <c r="DCZ91"/>
      <c r="DDA91"/>
      <c r="DDB91"/>
      <c r="DDC91"/>
      <c r="DDD91"/>
      <c r="DDE91"/>
      <c r="DDF91"/>
      <c r="DDG91"/>
      <c r="DDH91"/>
      <c r="DDI91"/>
      <c r="DDJ91"/>
      <c r="DDK91"/>
      <c r="DDL91"/>
      <c r="DDM91"/>
      <c r="DDN91"/>
      <c r="DDO91"/>
      <c r="DDP91"/>
      <c r="DDQ91"/>
      <c r="DDR91"/>
      <c r="DDS91"/>
      <c r="DDT91"/>
      <c r="DDU91"/>
      <c r="DDV91"/>
      <c r="DDW91"/>
      <c r="DDX91"/>
      <c r="DDY91"/>
      <c r="DDZ91"/>
      <c r="DEA91"/>
      <c r="DEB91"/>
      <c r="DEC91"/>
      <c r="DED91"/>
      <c r="DEE91"/>
      <c r="DEF91"/>
      <c r="DEG91"/>
      <c r="DEH91"/>
      <c r="DEI91"/>
      <c r="DEJ91"/>
      <c r="DEK91"/>
      <c r="DEL91"/>
      <c r="DEM91"/>
      <c r="DEN91"/>
      <c r="DEO91"/>
      <c r="DEP91"/>
      <c r="DEQ91"/>
      <c r="DER91"/>
      <c r="DES91"/>
      <c r="DET91"/>
      <c r="DEU91"/>
      <c r="DEV91"/>
      <c r="DEW91"/>
      <c r="DEX91"/>
      <c r="DEY91"/>
      <c r="DEZ91"/>
      <c r="DFA91"/>
      <c r="DFB91"/>
      <c r="DFC91"/>
      <c r="DFD91"/>
      <c r="DFE91"/>
      <c r="DFF91"/>
      <c r="DFG91"/>
      <c r="DFH91"/>
      <c r="DFI91"/>
      <c r="DFJ91"/>
      <c r="DFK91"/>
      <c r="DFL91"/>
      <c r="DFM91"/>
      <c r="DFN91"/>
      <c r="DFO91"/>
      <c r="DFP91"/>
      <c r="DFQ91"/>
      <c r="DFR91"/>
      <c r="DFS91"/>
      <c r="DFT91"/>
      <c r="DFU91"/>
      <c r="DFV91"/>
      <c r="DFW91"/>
      <c r="DFX91"/>
      <c r="DFY91"/>
      <c r="DFZ91"/>
      <c r="DGA91"/>
      <c r="DGB91"/>
      <c r="DGC91"/>
      <c r="DGD91"/>
      <c r="DGE91"/>
      <c r="DGF91"/>
      <c r="DGG91"/>
      <c r="DGH91"/>
      <c r="DGI91"/>
      <c r="DGJ91"/>
      <c r="DGK91"/>
      <c r="DGL91"/>
      <c r="DGM91"/>
      <c r="DGN91"/>
      <c r="DGO91"/>
      <c r="DGP91"/>
      <c r="DGQ91"/>
      <c r="DGR91"/>
      <c r="DGS91"/>
      <c r="DGT91"/>
      <c r="DGU91"/>
      <c r="DGV91"/>
      <c r="DGW91"/>
      <c r="DGX91"/>
      <c r="DGY91"/>
      <c r="DGZ91"/>
      <c r="DHA91"/>
      <c r="DHB91"/>
      <c r="DHC91"/>
      <c r="DHD91"/>
      <c r="DHE91"/>
      <c r="DHF91"/>
      <c r="DHG91"/>
      <c r="DHH91"/>
      <c r="DHI91"/>
      <c r="DHJ91"/>
      <c r="DHK91"/>
      <c r="DHL91"/>
      <c r="DHM91"/>
      <c r="DHN91"/>
      <c r="DHO91"/>
      <c r="DHP91"/>
      <c r="DHQ91"/>
      <c r="DHR91"/>
      <c r="DHS91"/>
      <c r="DHT91"/>
      <c r="DHU91"/>
      <c r="DHV91"/>
      <c r="DHW91"/>
      <c r="DHX91"/>
      <c r="DHY91"/>
      <c r="DHZ91"/>
      <c r="DIA91"/>
      <c r="DIB91"/>
      <c r="DIC91"/>
      <c r="DID91"/>
      <c r="DIE91"/>
      <c r="DIF91"/>
      <c r="DIG91"/>
      <c r="DIH91"/>
      <c r="DII91"/>
      <c r="DIJ91"/>
      <c r="DIK91"/>
      <c r="DIL91"/>
      <c r="DIM91"/>
      <c r="DIN91"/>
      <c r="DIO91"/>
      <c r="DIP91"/>
      <c r="DIQ91"/>
      <c r="DIR91"/>
      <c r="DIS91"/>
      <c r="DIT91"/>
      <c r="DIU91"/>
      <c r="DIV91"/>
      <c r="DIW91"/>
      <c r="DIX91"/>
      <c r="DIY91"/>
      <c r="DIZ91"/>
      <c r="DJA91"/>
      <c r="DJB91"/>
      <c r="DJC91"/>
      <c r="DJD91"/>
      <c r="DJE91"/>
      <c r="DJF91"/>
      <c r="DJG91"/>
      <c r="DJH91"/>
      <c r="DJI91"/>
      <c r="DJJ91"/>
      <c r="DJK91"/>
      <c r="DJL91"/>
      <c r="DJM91"/>
      <c r="DJN91"/>
      <c r="DJO91"/>
      <c r="DJP91"/>
      <c r="DJQ91"/>
      <c r="DJR91"/>
      <c r="DJS91"/>
      <c r="DJT91"/>
      <c r="DJU91"/>
      <c r="DJV91"/>
      <c r="DJW91"/>
      <c r="DJX91"/>
      <c r="DJY91"/>
      <c r="DJZ91"/>
      <c r="DKA91"/>
      <c r="DKB91"/>
      <c r="DKC91"/>
      <c r="DKD91"/>
      <c r="DKE91"/>
      <c r="DKF91"/>
      <c r="DKG91"/>
      <c r="DKH91"/>
      <c r="DKI91"/>
      <c r="DKJ91"/>
      <c r="DKK91"/>
      <c r="DKL91"/>
      <c r="DKM91"/>
      <c r="DKN91"/>
      <c r="DKO91"/>
      <c r="DKP91"/>
      <c r="DKQ91"/>
      <c r="DKR91"/>
      <c r="DKS91"/>
      <c r="DKT91"/>
      <c r="DKU91"/>
      <c r="DKV91"/>
      <c r="DKW91"/>
      <c r="DKX91"/>
      <c r="DKY91"/>
      <c r="DKZ91"/>
      <c r="DLA91"/>
      <c r="DLB91"/>
      <c r="DLC91"/>
      <c r="DLD91"/>
      <c r="DLE91"/>
      <c r="DLF91"/>
      <c r="DLG91"/>
      <c r="DLH91"/>
      <c r="DLI91"/>
      <c r="DLJ91"/>
      <c r="DLK91"/>
      <c r="DLL91"/>
      <c r="DLM91"/>
      <c r="DLN91"/>
      <c r="DLO91"/>
      <c r="DLP91"/>
      <c r="DLQ91"/>
      <c r="DLR91"/>
      <c r="DLS91"/>
      <c r="DLT91"/>
      <c r="DLU91"/>
      <c r="DLV91"/>
      <c r="DLW91"/>
      <c r="DLX91"/>
      <c r="DLY91"/>
      <c r="DLZ91"/>
      <c r="DMA91"/>
      <c r="DMB91"/>
      <c r="DMC91"/>
      <c r="DMD91"/>
      <c r="DME91"/>
      <c r="DMF91"/>
      <c r="DMG91"/>
      <c r="DMH91"/>
      <c r="DMI91"/>
      <c r="DMJ91"/>
      <c r="DMK91"/>
      <c r="DML91"/>
      <c r="DMM91"/>
      <c r="DMN91"/>
      <c r="DMO91"/>
      <c r="DMP91"/>
      <c r="DMQ91"/>
      <c r="DMR91"/>
      <c r="DMS91"/>
      <c r="DMT91"/>
      <c r="DMU91"/>
      <c r="DMV91"/>
      <c r="DMW91"/>
      <c r="DMX91"/>
      <c r="DMY91"/>
      <c r="DMZ91"/>
      <c r="DNA91"/>
      <c r="DNB91"/>
      <c r="DNC91"/>
      <c r="DND91"/>
      <c r="DNE91"/>
      <c r="DNF91"/>
      <c r="DNG91"/>
      <c r="DNH91"/>
      <c r="DNI91"/>
      <c r="DNJ91"/>
      <c r="DNK91"/>
      <c r="DNL91"/>
      <c r="DNM91"/>
      <c r="DNN91"/>
      <c r="DNO91"/>
      <c r="DNP91"/>
      <c r="DNQ91"/>
      <c r="DNR91"/>
      <c r="DNS91"/>
      <c r="DNT91"/>
      <c r="DNU91"/>
      <c r="DNV91"/>
      <c r="DNW91"/>
      <c r="DNX91"/>
      <c r="DNY91"/>
      <c r="DNZ91"/>
      <c r="DOA91"/>
      <c r="DOB91"/>
      <c r="DOC91"/>
      <c r="DOD91"/>
      <c r="DOE91"/>
      <c r="DOF91"/>
      <c r="DOG91"/>
      <c r="DOH91"/>
      <c r="DOI91"/>
      <c r="DOJ91"/>
      <c r="DOK91"/>
      <c r="DOL91"/>
      <c r="DOM91"/>
      <c r="DON91"/>
      <c r="DOO91"/>
      <c r="DOP91"/>
      <c r="DOQ91"/>
      <c r="DOR91"/>
      <c r="DOS91"/>
      <c r="DOT91"/>
      <c r="DOU91"/>
      <c r="DOV91"/>
      <c r="DOW91"/>
      <c r="DOX91"/>
      <c r="DOY91"/>
      <c r="DOZ91"/>
      <c r="DPA91"/>
      <c r="DPB91"/>
      <c r="DPC91"/>
      <c r="DPD91"/>
      <c r="DPE91"/>
      <c r="DPF91"/>
      <c r="DPG91"/>
      <c r="DPH91"/>
      <c r="DPI91"/>
      <c r="DPJ91"/>
      <c r="DPK91"/>
      <c r="DPL91"/>
      <c r="DPM91"/>
      <c r="DPN91"/>
      <c r="DPO91"/>
      <c r="DPP91"/>
      <c r="DPQ91"/>
      <c r="DPR91"/>
      <c r="DPS91"/>
      <c r="DPT91"/>
      <c r="DPU91"/>
      <c r="DPV91"/>
      <c r="DPW91"/>
      <c r="DPX91"/>
      <c r="DPY91"/>
      <c r="DPZ91"/>
      <c r="DQA91"/>
      <c r="DQB91"/>
      <c r="DQC91"/>
      <c r="DQD91"/>
      <c r="DQE91"/>
      <c r="DQF91"/>
      <c r="DQG91"/>
      <c r="DQH91"/>
      <c r="DQI91"/>
      <c r="DQJ91"/>
      <c r="DQK91"/>
      <c r="DQL91"/>
      <c r="DQM91"/>
      <c r="DQN91"/>
      <c r="DQO91"/>
      <c r="DQP91"/>
      <c r="DQQ91"/>
      <c r="DQR91"/>
      <c r="DQS91"/>
      <c r="DQT91"/>
      <c r="DQU91"/>
      <c r="DQV91"/>
      <c r="DQW91"/>
      <c r="DQX91"/>
      <c r="DQY91"/>
      <c r="DQZ91"/>
      <c r="DRA91"/>
      <c r="DRB91"/>
      <c r="DRC91"/>
      <c r="DRD91"/>
      <c r="DRE91"/>
      <c r="DRF91"/>
      <c r="DRG91"/>
      <c r="DRH91"/>
      <c r="DRI91"/>
      <c r="DRJ91"/>
      <c r="DRK91"/>
      <c r="DRL91"/>
      <c r="DRM91"/>
      <c r="DRN91"/>
      <c r="DRO91"/>
      <c r="DRP91"/>
      <c r="DRQ91"/>
      <c r="DRR91"/>
      <c r="DRS91"/>
      <c r="DRT91"/>
      <c r="DRU91"/>
      <c r="DRV91"/>
      <c r="DRW91"/>
      <c r="DRX91"/>
      <c r="DRY91"/>
      <c r="DRZ91"/>
      <c r="DSA91"/>
      <c r="DSB91"/>
      <c r="DSC91"/>
      <c r="DSD91"/>
      <c r="DSE91"/>
      <c r="DSF91"/>
      <c r="DSG91"/>
      <c r="DSH91"/>
      <c r="DSI91"/>
      <c r="DSJ91"/>
      <c r="DSK91"/>
      <c r="DSL91"/>
      <c r="DSM91"/>
      <c r="DSN91"/>
      <c r="DSO91"/>
      <c r="DSP91"/>
      <c r="DSQ91"/>
      <c r="DSR91"/>
      <c r="DSS91"/>
      <c r="DST91"/>
      <c r="DSU91"/>
      <c r="DSV91"/>
      <c r="DSW91"/>
      <c r="DSX91"/>
      <c r="DSY91"/>
      <c r="DSZ91"/>
      <c r="DTA91"/>
      <c r="DTB91"/>
      <c r="DTC91"/>
      <c r="DTD91"/>
      <c r="DTE91"/>
      <c r="DTF91"/>
      <c r="DTG91"/>
      <c r="DTH91"/>
      <c r="DTI91"/>
      <c r="DTJ91"/>
      <c r="DTK91"/>
      <c r="DTL91"/>
      <c r="DTM91"/>
      <c r="DTN91"/>
      <c r="DTO91"/>
      <c r="DTP91"/>
      <c r="DTQ91"/>
      <c r="DTR91"/>
      <c r="DTS91"/>
      <c r="DTT91"/>
      <c r="DTU91"/>
      <c r="DTV91"/>
      <c r="DTW91"/>
      <c r="DTX91"/>
      <c r="DTY91"/>
      <c r="DTZ91"/>
      <c r="DUA91"/>
      <c r="DUB91"/>
      <c r="DUC91"/>
      <c r="DUD91"/>
      <c r="DUE91"/>
      <c r="DUF91"/>
      <c r="DUG91"/>
      <c r="DUH91"/>
      <c r="DUI91"/>
      <c r="DUJ91"/>
      <c r="DUK91"/>
      <c r="DUL91"/>
      <c r="DUM91"/>
      <c r="DUN91"/>
      <c r="DUO91"/>
      <c r="DUP91"/>
      <c r="DUQ91"/>
      <c r="DUR91"/>
      <c r="DUS91"/>
      <c r="DUT91"/>
      <c r="DUU91"/>
      <c r="DUV91"/>
      <c r="DUW91"/>
      <c r="DUX91"/>
      <c r="DUY91"/>
      <c r="DUZ91"/>
      <c r="DVA91"/>
      <c r="DVB91"/>
      <c r="DVC91"/>
      <c r="DVD91"/>
      <c r="DVE91"/>
      <c r="DVF91"/>
      <c r="DVG91"/>
      <c r="DVH91"/>
      <c r="DVI91"/>
      <c r="DVJ91"/>
      <c r="DVK91"/>
      <c r="DVL91"/>
      <c r="DVM91"/>
      <c r="DVN91"/>
      <c r="DVO91"/>
      <c r="DVP91"/>
      <c r="DVQ91"/>
      <c r="DVR91"/>
      <c r="DVS91"/>
      <c r="DVT91"/>
      <c r="DVU91"/>
      <c r="DVV91"/>
      <c r="DVW91"/>
      <c r="DVX91"/>
      <c r="DVY91"/>
      <c r="DVZ91"/>
      <c r="DWA91"/>
      <c r="DWB91"/>
      <c r="DWC91"/>
      <c r="DWD91"/>
      <c r="DWE91"/>
      <c r="DWF91"/>
      <c r="DWG91"/>
      <c r="DWH91"/>
      <c r="DWI91"/>
      <c r="DWJ91"/>
      <c r="DWK91"/>
      <c r="DWL91"/>
      <c r="DWM91"/>
      <c r="DWN91"/>
      <c r="DWO91"/>
      <c r="DWP91"/>
      <c r="DWQ91"/>
      <c r="DWR91"/>
      <c r="DWS91"/>
      <c r="DWT91"/>
      <c r="DWU91"/>
      <c r="DWV91"/>
      <c r="DWW91"/>
      <c r="DWX91"/>
      <c r="DWY91"/>
      <c r="DWZ91"/>
      <c r="DXA91"/>
      <c r="DXB91"/>
      <c r="DXC91"/>
      <c r="DXD91"/>
      <c r="DXE91"/>
      <c r="DXF91"/>
      <c r="DXG91"/>
      <c r="DXH91"/>
      <c r="DXI91"/>
      <c r="DXJ91"/>
      <c r="DXK91"/>
      <c r="DXL91"/>
      <c r="DXM91"/>
      <c r="DXN91"/>
      <c r="DXO91"/>
      <c r="DXP91"/>
      <c r="DXQ91"/>
      <c r="DXR91"/>
      <c r="DXS91"/>
      <c r="DXT91"/>
      <c r="DXU91"/>
      <c r="DXV91"/>
      <c r="DXW91"/>
      <c r="DXX91"/>
      <c r="DXY91"/>
      <c r="DXZ91"/>
      <c r="DYA91"/>
      <c r="DYB91"/>
      <c r="DYC91"/>
      <c r="DYD91"/>
      <c r="DYE91"/>
      <c r="DYF91"/>
      <c r="DYG91"/>
      <c r="DYH91"/>
      <c r="DYI91"/>
      <c r="DYJ91"/>
      <c r="DYK91"/>
      <c r="DYL91"/>
      <c r="DYM91"/>
      <c r="DYN91"/>
      <c r="DYO91"/>
      <c r="DYP91"/>
      <c r="DYQ91"/>
      <c r="DYR91"/>
      <c r="DYS91"/>
      <c r="DYT91"/>
      <c r="DYU91"/>
      <c r="DYV91"/>
      <c r="DYW91"/>
      <c r="DYX91"/>
      <c r="DYY91"/>
      <c r="DYZ91"/>
      <c r="DZA91"/>
      <c r="DZB91"/>
      <c r="DZC91"/>
      <c r="DZD91"/>
      <c r="DZE91"/>
      <c r="DZF91"/>
      <c r="DZG91"/>
      <c r="DZH91"/>
      <c r="DZI91"/>
      <c r="DZJ91"/>
      <c r="DZK91"/>
      <c r="DZL91"/>
      <c r="DZM91"/>
      <c r="DZN91"/>
      <c r="DZO91"/>
      <c r="DZP91"/>
      <c r="DZQ91"/>
      <c r="DZR91"/>
      <c r="DZS91"/>
      <c r="DZT91"/>
      <c r="DZU91"/>
      <c r="DZV91"/>
      <c r="DZW91"/>
      <c r="DZX91"/>
      <c r="DZY91"/>
      <c r="DZZ91"/>
      <c r="EAA91"/>
      <c r="EAB91"/>
      <c r="EAC91"/>
      <c r="EAD91"/>
      <c r="EAE91"/>
      <c r="EAF91"/>
      <c r="EAG91"/>
      <c r="EAH91"/>
      <c r="EAI91"/>
      <c r="EAJ91"/>
      <c r="EAK91"/>
      <c r="EAL91"/>
      <c r="EAM91"/>
      <c r="EAN91"/>
      <c r="EAO91"/>
      <c r="EAP91"/>
      <c r="EAQ91"/>
      <c r="EAR91"/>
      <c r="EAS91"/>
      <c r="EAT91"/>
      <c r="EAU91"/>
      <c r="EAV91"/>
      <c r="EAW91"/>
      <c r="EAX91"/>
      <c r="EAY91"/>
      <c r="EAZ91"/>
      <c r="EBA91"/>
      <c r="EBB91"/>
      <c r="EBC91"/>
      <c r="EBD91"/>
      <c r="EBE91"/>
      <c r="EBF91"/>
      <c r="EBG91"/>
      <c r="EBH91"/>
      <c r="EBI91"/>
      <c r="EBJ91"/>
      <c r="EBK91"/>
      <c r="EBL91"/>
      <c r="EBM91"/>
      <c r="EBN91"/>
      <c r="EBO91"/>
      <c r="EBP91"/>
      <c r="EBQ91"/>
      <c r="EBR91"/>
      <c r="EBS91"/>
      <c r="EBT91"/>
      <c r="EBU91"/>
      <c r="EBV91"/>
      <c r="EBW91"/>
      <c r="EBX91"/>
      <c r="EBY91"/>
      <c r="EBZ91"/>
      <c r="ECA91"/>
      <c r="ECB91"/>
      <c r="ECC91"/>
      <c r="ECD91"/>
      <c r="ECE91"/>
      <c r="ECF91"/>
      <c r="ECG91"/>
      <c r="ECH91"/>
      <c r="ECI91"/>
      <c r="ECJ91"/>
      <c r="ECK91"/>
      <c r="ECL91"/>
      <c r="ECM91"/>
      <c r="ECN91"/>
      <c r="ECO91"/>
      <c r="ECP91"/>
      <c r="ECQ91"/>
      <c r="ECR91"/>
      <c r="ECS91"/>
      <c r="ECT91"/>
      <c r="ECU91"/>
      <c r="ECV91"/>
      <c r="ECW91"/>
      <c r="ECX91"/>
      <c r="ECY91"/>
      <c r="ECZ91"/>
      <c r="EDA91"/>
      <c r="EDB91"/>
      <c r="EDC91"/>
      <c r="EDD91"/>
      <c r="EDE91"/>
      <c r="EDF91"/>
      <c r="EDG91"/>
      <c r="EDH91"/>
      <c r="EDI91"/>
      <c r="EDJ91"/>
      <c r="EDK91"/>
      <c r="EDL91"/>
      <c r="EDM91"/>
      <c r="EDN91"/>
      <c r="EDO91"/>
      <c r="EDP91"/>
      <c r="EDQ91"/>
      <c r="EDR91"/>
      <c r="EDS91"/>
      <c r="EDT91"/>
      <c r="EDU91"/>
      <c r="EDV91"/>
      <c r="EDW91"/>
      <c r="EDX91"/>
      <c r="EDY91"/>
      <c r="EDZ91"/>
      <c r="EEA91"/>
      <c r="EEB91"/>
      <c r="EEC91"/>
      <c r="EED91"/>
      <c r="EEE91"/>
      <c r="EEF91"/>
      <c r="EEG91"/>
      <c r="EEH91"/>
      <c r="EEI91"/>
      <c r="EEJ91"/>
      <c r="EEK91"/>
      <c r="EEL91"/>
      <c r="EEM91"/>
      <c r="EEN91"/>
      <c r="EEO91"/>
      <c r="EEP91"/>
      <c r="EEQ91"/>
      <c r="EER91"/>
      <c r="EES91"/>
      <c r="EET91"/>
      <c r="EEU91"/>
      <c r="EEV91"/>
      <c r="EEW91"/>
      <c r="EEX91"/>
      <c r="EEY91"/>
      <c r="EEZ91"/>
      <c r="EFA91"/>
      <c r="EFB91"/>
      <c r="EFC91"/>
      <c r="EFD91"/>
      <c r="EFE91"/>
      <c r="EFF91"/>
      <c r="EFG91"/>
      <c r="EFH91"/>
      <c r="EFI91"/>
      <c r="EFJ91"/>
      <c r="EFK91"/>
      <c r="EFL91"/>
      <c r="EFM91"/>
      <c r="EFN91"/>
      <c r="EFO91"/>
      <c r="EFP91"/>
      <c r="EFQ91"/>
      <c r="EFR91"/>
      <c r="EFS91"/>
      <c r="EFT91"/>
      <c r="EFU91"/>
      <c r="EFV91"/>
      <c r="EFW91"/>
      <c r="EFX91"/>
      <c r="EFY91"/>
      <c r="EFZ91"/>
      <c r="EGA91"/>
      <c r="EGB91"/>
      <c r="EGC91"/>
      <c r="EGD91"/>
      <c r="EGE91"/>
      <c r="EGF91"/>
      <c r="EGG91"/>
      <c r="EGH91"/>
      <c r="EGI91"/>
      <c r="EGJ91"/>
      <c r="EGK91"/>
      <c r="EGL91"/>
      <c r="EGM91"/>
      <c r="EGN91"/>
      <c r="EGO91"/>
      <c r="EGP91"/>
      <c r="EGQ91"/>
      <c r="EGR91"/>
      <c r="EGS91"/>
      <c r="EGT91"/>
      <c r="EGU91"/>
      <c r="EGV91"/>
      <c r="EGW91"/>
      <c r="EGX91"/>
      <c r="EGY91"/>
      <c r="EGZ91"/>
      <c r="EHA91"/>
      <c r="EHB91"/>
      <c r="EHC91"/>
      <c r="EHD91"/>
      <c r="EHE91"/>
      <c r="EHF91"/>
      <c r="EHG91"/>
      <c r="EHH91"/>
      <c r="EHI91"/>
      <c r="EHJ91"/>
      <c r="EHK91"/>
      <c r="EHL91"/>
      <c r="EHM91"/>
      <c r="EHN91"/>
      <c r="EHO91"/>
      <c r="EHP91"/>
      <c r="EHQ91"/>
      <c r="EHR91"/>
      <c r="EHS91"/>
      <c r="EHT91"/>
      <c r="EHU91"/>
      <c r="EHV91"/>
      <c r="EHW91"/>
      <c r="EHX91"/>
      <c r="EHY91"/>
      <c r="EHZ91"/>
      <c r="EIA91"/>
      <c r="EIB91"/>
      <c r="EIC91"/>
      <c r="EID91"/>
      <c r="EIE91"/>
      <c r="EIF91"/>
      <c r="EIG91"/>
      <c r="EIH91"/>
      <c r="EII91"/>
      <c r="EIJ91"/>
      <c r="EIK91"/>
      <c r="EIL91"/>
      <c r="EIM91"/>
      <c r="EIN91"/>
      <c r="EIO91"/>
      <c r="EIP91"/>
      <c r="EIQ91"/>
      <c r="EIR91"/>
      <c r="EIS91"/>
      <c r="EIT91"/>
      <c r="EIU91"/>
      <c r="EIV91"/>
      <c r="EIW91"/>
      <c r="EIX91"/>
      <c r="EIY91"/>
      <c r="EIZ91"/>
      <c r="EJA91"/>
      <c r="EJB91"/>
      <c r="EJC91"/>
      <c r="EJD91"/>
      <c r="EJE91"/>
      <c r="EJF91"/>
      <c r="EJG91"/>
      <c r="EJH91"/>
      <c r="EJI91"/>
      <c r="EJJ91"/>
      <c r="EJK91"/>
      <c r="EJL91"/>
      <c r="EJM91"/>
      <c r="EJN91"/>
      <c r="EJO91"/>
      <c r="EJP91"/>
      <c r="EJQ91"/>
      <c r="EJR91"/>
      <c r="EJS91"/>
      <c r="EJT91"/>
      <c r="EJU91"/>
      <c r="EJV91"/>
      <c r="EJW91"/>
      <c r="EJX91"/>
      <c r="EJY91"/>
      <c r="EJZ91"/>
      <c r="EKA91"/>
      <c r="EKB91"/>
      <c r="EKC91"/>
      <c r="EKD91"/>
      <c r="EKE91"/>
      <c r="EKF91"/>
      <c r="EKG91"/>
      <c r="EKH91"/>
      <c r="EKI91"/>
      <c r="EKJ91"/>
      <c r="EKK91"/>
      <c r="EKL91"/>
      <c r="EKM91"/>
      <c r="EKN91"/>
      <c r="EKO91"/>
      <c r="EKP91"/>
      <c r="EKQ91"/>
      <c r="EKR91"/>
      <c r="EKS91"/>
      <c r="EKT91"/>
      <c r="EKU91"/>
      <c r="EKV91"/>
      <c r="EKW91"/>
      <c r="EKX91"/>
      <c r="EKY91"/>
      <c r="EKZ91"/>
      <c r="ELA91"/>
      <c r="ELB91"/>
      <c r="ELC91"/>
      <c r="ELD91"/>
      <c r="ELE91"/>
      <c r="ELF91"/>
      <c r="ELG91"/>
      <c r="ELH91"/>
      <c r="ELI91"/>
      <c r="ELJ91"/>
      <c r="ELK91"/>
      <c r="ELL91"/>
      <c r="ELM91"/>
      <c r="ELN91"/>
      <c r="ELO91"/>
      <c r="ELP91"/>
      <c r="ELQ91"/>
      <c r="ELR91"/>
      <c r="ELS91"/>
      <c r="ELT91"/>
      <c r="ELU91"/>
      <c r="ELV91"/>
      <c r="ELW91"/>
      <c r="ELX91"/>
      <c r="ELY91"/>
      <c r="ELZ91"/>
      <c r="EMA91"/>
      <c r="EMB91"/>
      <c r="EMC91"/>
      <c r="EMD91"/>
      <c r="EME91"/>
      <c r="EMF91"/>
      <c r="EMG91"/>
      <c r="EMH91"/>
      <c r="EMI91"/>
      <c r="EMJ91"/>
      <c r="EMK91"/>
      <c r="EML91"/>
      <c r="EMM91"/>
      <c r="EMN91"/>
      <c r="EMO91"/>
      <c r="EMP91"/>
      <c r="EMQ91"/>
      <c r="EMR91"/>
      <c r="EMS91"/>
      <c r="EMT91"/>
      <c r="EMU91"/>
      <c r="EMV91"/>
      <c r="EMW91"/>
      <c r="EMX91"/>
      <c r="EMY91"/>
      <c r="EMZ91"/>
      <c r="ENA91"/>
      <c r="ENB91"/>
      <c r="ENC91"/>
      <c r="END91"/>
      <c r="ENE91"/>
      <c r="ENF91"/>
      <c r="ENG91"/>
      <c r="ENH91"/>
      <c r="ENI91"/>
      <c r="ENJ91"/>
      <c r="ENK91"/>
      <c r="ENL91"/>
      <c r="ENM91"/>
      <c r="ENN91"/>
      <c r="ENO91"/>
      <c r="ENP91"/>
      <c r="ENQ91"/>
      <c r="ENR91"/>
      <c r="ENS91"/>
      <c r="ENT91"/>
      <c r="ENU91"/>
      <c r="ENV91"/>
      <c r="ENW91"/>
      <c r="ENX91"/>
      <c r="ENY91"/>
      <c r="ENZ91"/>
      <c r="EOA91"/>
      <c r="EOB91"/>
      <c r="EOC91"/>
      <c r="EOD91"/>
      <c r="EOE91"/>
      <c r="EOF91"/>
      <c r="EOG91"/>
      <c r="EOH91"/>
      <c r="EOI91"/>
      <c r="EOJ91"/>
      <c r="EOK91"/>
      <c r="EOL91"/>
      <c r="EOM91"/>
      <c r="EON91"/>
      <c r="EOO91"/>
      <c r="EOP91"/>
      <c r="EOQ91"/>
      <c r="EOR91"/>
      <c r="EOS91"/>
      <c r="EOT91"/>
      <c r="EOU91"/>
      <c r="EOV91"/>
      <c r="EOW91"/>
      <c r="EOX91"/>
      <c r="EOY91"/>
      <c r="EOZ91"/>
      <c r="EPA91"/>
      <c r="EPB91"/>
      <c r="EPC91"/>
      <c r="EPD91"/>
      <c r="EPE91"/>
      <c r="EPF91"/>
      <c r="EPG91"/>
      <c r="EPH91"/>
      <c r="EPI91"/>
      <c r="EPJ91"/>
      <c r="EPK91"/>
      <c r="EPL91"/>
      <c r="EPM91"/>
      <c r="EPN91"/>
      <c r="EPO91"/>
      <c r="EPP91"/>
      <c r="EPQ91"/>
      <c r="EPR91"/>
      <c r="EPS91"/>
      <c r="EPT91"/>
      <c r="EPU91"/>
      <c r="EPV91"/>
      <c r="EPW91"/>
      <c r="EPX91"/>
      <c r="EPY91"/>
      <c r="EPZ91"/>
      <c r="EQA91"/>
      <c r="EQB91"/>
      <c r="EQC91"/>
      <c r="EQD91"/>
      <c r="EQE91"/>
      <c r="EQF91"/>
      <c r="EQG91"/>
      <c r="EQH91"/>
      <c r="EQI91"/>
      <c r="EQJ91"/>
      <c r="EQK91"/>
      <c r="EQL91"/>
      <c r="EQM91"/>
      <c r="EQN91"/>
      <c r="EQO91"/>
      <c r="EQP91"/>
      <c r="EQQ91"/>
      <c r="EQR91"/>
      <c r="EQS91"/>
      <c r="EQT91"/>
      <c r="EQU91"/>
      <c r="EQV91"/>
      <c r="EQW91"/>
      <c r="EQX91"/>
      <c r="EQY91"/>
      <c r="EQZ91"/>
      <c r="ERA91"/>
      <c r="ERB91"/>
      <c r="ERC91"/>
      <c r="ERD91"/>
      <c r="ERE91"/>
      <c r="ERF91"/>
      <c r="ERG91"/>
      <c r="ERH91"/>
      <c r="ERI91"/>
      <c r="ERJ91"/>
      <c r="ERK91"/>
      <c r="ERL91"/>
      <c r="ERM91"/>
      <c r="ERN91"/>
      <c r="ERO91"/>
      <c r="ERP91"/>
      <c r="ERQ91"/>
      <c r="ERR91"/>
      <c r="ERS91"/>
      <c r="ERT91"/>
      <c r="ERU91"/>
      <c r="ERV91"/>
      <c r="ERW91"/>
      <c r="ERX91"/>
      <c r="ERY91"/>
      <c r="ERZ91"/>
      <c r="ESA91"/>
      <c r="ESB91"/>
      <c r="ESC91"/>
      <c r="ESD91"/>
      <c r="ESE91"/>
      <c r="ESF91"/>
      <c r="ESG91"/>
      <c r="ESH91"/>
      <c r="ESI91"/>
      <c r="ESJ91"/>
      <c r="ESK91"/>
      <c r="ESL91"/>
      <c r="ESM91"/>
      <c r="ESN91"/>
      <c r="ESO91"/>
      <c r="ESP91"/>
      <c r="ESQ91"/>
      <c r="ESR91"/>
      <c r="ESS91"/>
      <c r="EST91"/>
      <c r="ESU91"/>
      <c r="ESV91"/>
      <c r="ESW91"/>
      <c r="ESX91"/>
      <c r="ESY91"/>
      <c r="ESZ91"/>
      <c r="ETA91"/>
      <c r="ETB91"/>
      <c r="ETC91"/>
      <c r="ETD91"/>
      <c r="ETE91"/>
      <c r="ETF91"/>
      <c r="ETG91"/>
      <c r="ETH91"/>
      <c r="ETI91"/>
      <c r="ETJ91"/>
      <c r="ETK91"/>
      <c r="ETL91"/>
      <c r="ETM91"/>
      <c r="ETN91"/>
      <c r="ETO91"/>
      <c r="ETP91"/>
      <c r="ETQ91"/>
      <c r="ETR91"/>
      <c r="ETS91"/>
      <c r="ETT91"/>
      <c r="ETU91"/>
      <c r="ETV91"/>
      <c r="ETW91"/>
      <c r="ETX91"/>
      <c r="ETY91"/>
      <c r="ETZ91"/>
      <c r="EUA91"/>
      <c r="EUB91"/>
      <c r="EUC91"/>
      <c r="EUD91"/>
      <c r="EUE91"/>
      <c r="EUF91"/>
      <c r="EUG91"/>
      <c r="EUH91"/>
      <c r="EUI91"/>
      <c r="EUJ91"/>
      <c r="EUK91"/>
      <c r="EUL91"/>
      <c r="EUM91"/>
      <c r="EUN91"/>
      <c r="EUO91"/>
      <c r="EUP91"/>
      <c r="EUQ91"/>
      <c r="EUR91"/>
      <c r="EUS91"/>
      <c r="EUT91"/>
      <c r="EUU91"/>
      <c r="EUV91"/>
      <c r="EUW91"/>
      <c r="EUX91"/>
      <c r="EUY91"/>
      <c r="EUZ91"/>
      <c r="EVA91"/>
      <c r="EVB91"/>
      <c r="EVC91"/>
      <c r="EVD91"/>
      <c r="EVE91"/>
      <c r="EVF91"/>
      <c r="EVG91"/>
      <c r="EVH91"/>
      <c r="EVI91"/>
      <c r="EVJ91"/>
      <c r="EVK91"/>
      <c r="EVL91"/>
      <c r="EVM91"/>
      <c r="EVN91"/>
      <c r="EVO91"/>
      <c r="EVP91"/>
      <c r="EVQ91"/>
      <c r="EVR91"/>
      <c r="EVS91"/>
      <c r="EVT91"/>
      <c r="EVU91"/>
      <c r="EVV91"/>
      <c r="EVW91"/>
      <c r="EVX91"/>
      <c r="EVY91"/>
      <c r="EVZ91"/>
      <c r="EWA91"/>
      <c r="EWB91"/>
      <c r="EWC91"/>
      <c r="EWD91"/>
      <c r="EWE91"/>
      <c r="EWF91"/>
      <c r="EWG91"/>
      <c r="EWH91"/>
      <c r="EWI91"/>
      <c r="EWJ91"/>
      <c r="EWK91"/>
      <c r="EWL91"/>
      <c r="EWM91"/>
      <c r="EWN91"/>
      <c r="EWO91"/>
      <c r="EWP91"/>
      <c r="EWQ91"/>
      <c r="EWR91"/>
      <c r="EWS91"/>
      <c r="EWT91"/>
      <c r="EWU91"/>
      <c r="EWV91"/>
      <c r="EWW91"/>
      <c r="EWX91"/>
      <c r="EWY91"/>
      <c r="EWZ91"/>
      <c r="EXA91"/>
      <c r="EXB91"/>
      <c r="EXC91"/>
      <c r="EXD91"/>
      <c r="EXE91"/>
      <c r="EXF91"/>
      <c r="EXG91"/>
      <c r="EXH91"/>
      <c r="EXI91"/>
      <c r="EXJ91"/>
      <c r="EXK91"/>
      <c r="EXL91"/>
      <c r="EXM91"/>
      <c r="EXN91"/>
      <c r="EXO91"/>
      <c r="EXP91"/>
      <c r="EXQ91"/>
      <c r="EXR91"/>
      <c r="EXS91"/>
      <c r="EXT91"/>
      <c r="EXU91"/>
      <c r="EXV91"/>
      <c r="EXW91"/>
      <c r="EXX91"/>
      <c r="EXY91"/>
      <c r="EXZ91"/>
      <c r="EYA91"/>
      <c r="EYB91"/>
      <c r="EYC91"/>
      <c r="EYD91"/>
      <c r="EYE91"/>
      <c r="EYF91"/>
      <c r="EYG91"/>
      <c r="EYH91"/>
      <c r="EYI91"/>
      <c r="EYJ91"/>
      <c r="EYK91"/>
      <c r="EYL91"/>
      <c r="EYM91"/>
      <c r="EYN91"/>
      <c r="EYO91"/>
      <c r="EYP91"/>
      <c r="EYQ91"/>
      <c r="EYR91"/>
      <c r="EYS91"/>
      <c r="EYT91"/>
      <c r="EYU91"/>
      <c r="EYV91"/>
      <c r="EYW91"/>
      <c r="EYX91"/>
      <c r="EYY91"/>
      <c r="EYZ91"/>
      <c r="EZA91"/>
      <c r="EZB91"/>
      <c r="EZC91"/>
      <c r="EZD91"/>
      <c r="EZE91"/>
      <c r="EZF91"/>
      <c r="EZG91"/>
      <c r="EZH91"/>
      <c r="EZI91"/>
      <c r="EZJ91"/>
      <c r="EZK91"/>
      <c r="EZL91"/>
      <c r="EZM91"/>
      <c r="EZN91"/>
      <c r="EZO91"/>
      <c r="EZP91"/>
      <c r="EZQ91"/>
      <c r="EZR91"/>
      <c r="EZS91"/>
      <c r="EZT91"/>
      <c r="EZU91"/>
      <c r="EZV91"/>
      <c r="EZW91"/>
      <c r="EZX91"/>
      <c r="EZY91"/>
      <c r="EZZ91"/>
      <c r="FAA91"/>
      <c r="FAB91"/>
      <c r="FAC91"/>
      <c r="FAD91"/>
      <c r="FAE91"/>
      <c r="FAF91"/>
      <c r="FAG91"/>
      <c r="FAH91"/>
      <c r="FAI91"/>
      <c r="FAJ91"/>
      <c r="FAK91"/>
      <c r="FAL91"/>
      <c r="FAM91"/>
      <c r="FAN91"/>
      <c r="FAO91"/>
      <c r="FAP91"/>
      <c r="FAQ91"/>
      <c r="FAR91"/>
      <c r="FAS91"/>
      <c r="FAT91"/>
      <c r="FAU91"/>
      <c r="FAV91"/>
      <c r="FAW91"/>
      <c r="FAX91"/>
      <c r="FAY91"/>
      <c r="FAZ91"/>
      <c r="FBA91"/>
      <c r="FBB91"/>
      <c r="FBC91"/>
      <c r="FBD91"/>
      <c r="FBE91"/>
      <c r="FBF91"/>
      <c r="FBG91"/>
      <c r="FBH91"/>
      <c r="FBI91"/>
      <c r="FBJ91"/>
      <c r="FBK91"/>
      <c r="FBL91"/>
      <c r="FBM91"/>
      <c r="FBN91"/>
      <c r="FBO91"/>
      <c r="FBP91"/>
      <c r="FBQ91"/>
      <c r="FBR91"/>
      <c r="FBS91"/>
      <c r="FBT91"/>
      <c r="FBU91"/>
      <c r="FBV91"/>
      <c r="FBW91"/>
      <c r="FBX91"/>
      <c r="FBY91"/>
      <c r="FBZ91"/>
      <c r="FCA91"/>
      <c r="FCB91"/>
      <c r="FCC91"/>
      <c r="FCD91"/>
      <c r="FCE91"/>
      <c r="FCF91"/>
      <c r="FCG91"/>
      <c r="FCH91"/>
      <c r="FCI91"/>
      <c r="FCJ91"/>
      <c r="FCK91"/>
      <c r="FCL91"/>
      <c r="FCM91"/>
      <c r="FCN91"/>
      <c r="FCO91"/>
      <c r="FCP91"/>
      <c r="FCQ91"/>
      <c r="FCR91"/>
      <c r="FCS91"/>
      <c r="FCT91"/>
      <c r="FCU91"/>
      <c r="FCV91"/>
      <c r="FCW91"/>
      <c r="FCX91"/>
      <c r="FCY91"/>
      <c r="FCZ91"/>
      <c r="FDA91"/>
      <c r="FDB91"/>
      <c r="FDC91"/>
      <c r="FDD91"/>
      <c r="FDE91"/>
      <c r="FDF91"/>
      <c r="FDG91"/>
      <c r="FDH91"/>
      <c r="FDI91"/>
      <c r="FDJ91"/>
      <c r="FDK91"/>
      <c r="FDL91"/>
      <c r="FDM91"/>
      <c r="FDN91"/>
      <c r="FDO91"/>
      <c r="FDP91"/>
      <c r="FDQ91"/>
      <c r="FDR91"/>
      <c r="FDS91"/>
      <c r="FDT91"/>
      <c r="FDU91"/>
      <c r="FDV91"/>
      <c r="FDW91"/>
      <c r="FDX91"/>
      <c r="FDY91"/>
      <c r="FDZ91"/>
      <c r="FEA91"/>
      <c r="FEB91"/>
      <c r="FEC91"/>
      <c r="FED91"/>
      <c r="FEE91"/>
      <c r="FEF91"/>
      <c r="FEG91"/>
      <c r="FEH91"/>
      <c r="FEI91"/>
      <c r="FEJ91"/>
      <c r="FEK91"/>
      <c r="FEL91"/>
      <c r="FEM91"/>
      <c r="FEN91"/>
      <c r="FEO91"/>
      <c r="FEP91"/>
      <c r="FEQ91"/>
      <c r="FER91"/>
      <c r="FES91"/>
      <c r="FET91"/>
      <c r="FEU91"/>
      <c r="FEV91"/>
      <c r="FEW91"/>
      <c r="FEX91"/>
      <c r="FEY91"/>
      <c r="FEZ91"/>
      <c r="FFA91"/>
      <c r="FFB91"/>
      <c r="FFC91"/>
      <c r="FFD91"/>
      <c r="FFE91"/>
      <c r="FFF91"/>
      <c r="FFG91"/>
      <c r="FFH91"/>
      <c r="FFI91"/>
      <c r="FFJ91"/>
      <c r="FFK91"/>
      <c r="FFL91"/>
      <c r="FFM91"/>
      <c r="FFN91"/>
      <c r="FFO91"/>
      <c r="FFP91"/>
      <c r="FFQ91"/>
      <c r="FFR91"/>
      <c r="FFS91"/>
      <c r="FFT91"/>
      <c r="FFU91"/>
      <c r="FFV91"/>
      <c r="FFW91"/>
      <c r="FFX91"/>
      <c r="FFY91"/>
      <c r="FFZ91"/>
      <c r="FGA91"/>
      <c r="FGB91"/>
      <c r="FGC91"/>
      <c r="FGD91"/>
      <c r="FGE91"/>
      <c r="FGF91"/>
      <c r="FGG91"/>
      <c r="FGH91"/>
      <c r="FGI91"/>
      <c r="FGJ91"/>
      <c r="FGK91"/>
      <c r="FGL91"/>
      <c r="FGM91"/>
      <c r="FGN91"/>
      <c r="FGO91"/>
      <c r="FGP91"/>
      <c r="FGQ91"/>
      <c r="FGR91"/>
      <c r="FGS91"/>
      <c r="FGT91"/>
      <c r="FGU91"/>
      <c r="FGV91"/>
      <c r="FGW91"/>
      <c r="FGX91"/>
      <c r="FGY91"/>
      <c r="FGZ91"/>
      <c r="FHA91"/>
      <c r="FHB91"/>
      <c r="FHC91"/>
      <c r="FHD91"/>
      <c r="FHE91"/>
      <c r="FHF91"/>
      <c r="FHG91"/>
      <c r="FHH91"/>
      <c r="FHI91"/>
      <c r="FHJ91"/>
      <c r="FHK91"/>
      <c r="FHL91"/>
      <c r="FHM91"/>
      <c r="FHN91"/>
      <c r="FHO91"/>
      <c r="FHP91"/>
      <c r="FHQ91"/>
      <c r="FHR91"/>
      <c r="FHS91"/>
      <c r="FHT91"/>
      <c r="FHU91"/>
      <c r="FHV91"/>
      <c r="FHW91"/>
      <c r="FHX91"/>
      <c r="FHY91"/>
      <c r="FHZ91"/>
      <c r="FIA91"/>
      <c r="FIB91"/>
      <c r="FIC91"/>
      <c r="FID91"/>
      <c r="FIE91"/>
      <c r="FIF91"/>
      <c r="FIG91"/>
      <c r="FIH91"/>
      <c r="FII91"/>
      <c r="FIJ91"/>
      <c r="FIK91"/>
      <c r="FIL91"/>
      <c r="FIM91"/>
      <c r="FIN91"/>
      <c r="FIO91"/>
      <c r="FIP91"/>
      <c r="FIQ91"/>
      <c r="FIR91"/>
      <c r="FIS91"/>
      <c r="FIT91"/>
      <c r="FIU91"/>
      <c r="FIV91"/>
      <c r="FIW91"/>
      <c r="FIX91"/>
      <c r="FIY91"/>
      <c r="FIZ91"/>
      <c r="FJA91"/>
      <c r="FJB91"/>
      <c r="FJC91"/>
      <c r="FJD91"/>
      <c r="FJE91"/>
      <c r="FJF91"/>
      <c r="FJG91"/>
      <c r="FJH91"/>
      <c r="FJI91"/>
      <c r="FJJ91"/>
      <c r="FJK91"/>
      <c r="FJL91"/>
      <c r="FJM91"/>
      <c r="FJN91"/>
      <c r="FJO91"/>
      <c r="FJP91"/>
      <c r="FJQ91"/>
      <c r="FJR91"/>
      <c r="FJS91"/>
      <c r="FJT91"/>
      <c r="FJU91"/>
      <c r="FJV91"/>
      <c r="FJW91"/>
      <c r="FJX91"/>
      <c r="FJY91"/>
      <c r="FJZ91"/>
      <c r="FKA91"/>
      <c r="FKB91"/>
      <c r="FKC91"/>
      <c r="FKD91"/>
      <c r="FKE91"/>
      <c r="FKF91"/>
      <c r="FKG91"/>
      <c r="FKH91"/>
      <c r="FKI91"/>
      <c r="FKJ91"/>
      <c r="FKK91"/>
      <c r="FKL91"/>
      <c r="FKM91"/>
      <c r="FKN91"/>
      <c r="FKO91"/>
      <c r="FKP91"/>
      <c r="FKQ91"/>
      <c r="FKR91"/>
      <c r="FKS91"/>
      <c r="FKT91"/>
      <c r="FKU91"/>
      <c r="FKV91"/>
      <c r="FKW91"/>
      <c r="FKX91"/>
      <c r="FKY91"/>
      <c r="FKZ91"/>
      <c r="FLA91"/>
      <c r="FLB91"/>
      <c r="FLC91"/>
      <c r="FLD91"/>
      <c r="FLE91"/>
      <c r="FLF91"/>
      <c r="FLG91"/>
      <c r="FLH91"/>
      <c r="FLI91"/>
      <c r="FLJ91"/>
      <c r="FLK91"/>
      <c r="FLL91"/>
      <c r="FLM91"/>
      <c r="FLN91"/>
      <c r="FLO91"/>
      <c r="FLP91"/>
      <c r="FLQ91"/>
      <c r="FLR91"/>
      <c r="FLS91"/>
      <c r="FLT91"/>
      <c r="FLU91"/>
      <c r="FLV91"/>
      <c r="FLW91"/>
      <c r="FLX91"/>
      <c r="FLY91"/>
      <c r="FLZ91"/>
      <c r="FMA91"/>
      <c r="FMB91"/>
      <c r="FMC91"/>
      <c r="FMD91"/>
      <c r="FME91"/>
      <c r="FMF91"/>
      <c r="FMG91"/>
      <c r="FMH91"/>
      <c r="FMI91"/>
      <c r="FMJ91"/>
      <c r="FMK91"/>
      <c r="FML91"/>
      <c r="FMM91"/>
      <c r="FMN91"/>
      <c r="FMO91"/>
      <c r="FMP91"/>
      <c r="FMQ91"/>
      <c r="FMR91"/>
      <c r="FMS91"/>
      <c r="FMT91"/>
      <c r="FMU91"/>
      <c r="FMV91"/>
      <c r="FMW91"/>
      <c r="FMX91"/>
      <c r="FMY91"/>
      <c r="FMZ91"/>
      <c r="FNA91"/>
      <c r="FNB91"/>
      <c r="FNC91"/>
      <c r="FND91"/>
      <c r="FNE91"/>
      <c r="FNF91"/>
      <c r="FNG91"/>
      <c r="FNH91"/>
      <c r="FNI91"/>
      <c r="FNJ91"/>
      <c r="FNK91"/>
      <c r="FNL91"/>
      <c r="FNM91"/>
      <c r="FNN91"/>
      <c r="FNO91"/>
      <c r="FNP91"/>
      <c r="FNQ91"/>
      <c r="FNR91"/>
      <c r="FNS91"/>
      <c r="FNT91"/>
      <c r="FNU91"/>
      <c r="FNV91"/>
      <c r="FNW91"/>
      <c r="FNX91"/>
      <c r="FNY91"/>
      <c r="FNZ91"/>
      <c r="FOA91"/>
      <c r="FOB91"/>
      <c r="FOC91"/>
      <c r="FOD91"/>
      <c r="FOE91"/>
      <c r="FOF91"/>
      <c r="FOG91"/>
      <c r="FOH91"/>
      <c r="FOI91"/>
      <c r="FOJ91"/>
      <c r="FOK91"/>
      <c r="FOL91"/>
      <c r="FOM91"/>
      <c r="FON91"/>
      <c r="FOO91"/>
      <c r="FOP91"/>
      <c r="FOQ91"/>
      <c r="FOR91"/>
      <c r="FOS91"/>
      <c r="FOT91"/>
      <c r="FOU91"/>
      <c r="FOV91"/>
      <c r="FOW91"/>
      <c r="FOX91"/>
      <c r="FOY91"/>
      <c r="FOZ91"/>
      <c r="FPA91"/>
      <c r="FPB91"/>
      <c r="FPC91"/>
      <c r="FPD91"/>
      <c r="FPE91"/>
      <c r="FPF91"/>
      <c r="FPG91"/>
      <c r="FPH91"/>
      <c r="FPI91"/>
      <c r="FPJ91"/>
      <c r="FPK91"/>
      <c r="FPL91"/>
      <c r="FPM91"/>
      <c r="FPN91"/>
      <c r="FPO91"/>
      <c r="FPP91"/>
      <c r="FPQ91"/>
      <c r="FPR91"/>
      <c r="FPS91"/>
      <c r="FPT91"/>
      <c r="FPU91"/>
      <c r="FPV91"/>
      <c r="FPW91"/>
      <c r="FPX91"/>
      <c r="FPY91"/>
      <c r="FPZ91"/>
      <c r="FQA91"/>
      <c r="FQB91"/>
      <c r="FQC91"/>
      <c r="FQD91"/>
      <c r="FQE91"/>
      <c r="FQF91"/>
      <c r="FQG91"/>
      <c r="FQH91"/>
      <c r="FQI91"/>
      <c r="FQJ91"/>
      <c r="FQK91"/>
      <c r="FQL91"/>
      <c r="FQM91"/>
      <c r="FQN91"/>
      <c r="FQO91"/>
      <c r="FQP91"/>
      <c r="FQQ91"/>
      <c r="FQR91"/>
      <c r="FQS91"/>
      <c r="FQT91"/>
      <c r="FQU91"/>
      <c r="FQV91"/>
      <c r="FQW91"/>
      <c r="FQX91"/>
      <c r="FQY91"/>
      <c r="FQZ91"/>
      <c r="FRA91"/>
      <c r="FRB91"/>
      <c r="FRC91"/>
      <c r="FRD91"/>
      <c r="FRE91"/>
      <c r="FRF91"/>
      <c r="FRG91"/>
      <c r="FRH91"/>
      <c r="FRI91"/>
      <c r="FRJ91"/>
      <c r="FRK91"/>
      <c r="FRL91"/>
      <c r="FRM91"/>
      <c r="FRN91"/>
      <c r="FRO91"/>
      <c r="FRP91"/>
      <c r="FRQ91"/>
      <c r="FRR91"/>
      <c r="FRS91"/>
      <c r="FRT91"/>
      <c r="FRU91"/>
      <c r="FRV91"/>
      <c r="FRW91"/>
      <c r="FRX91"/>
      <c r="FRY91"/>
      <c r="FRZ91"/>
      <c r="FSA91"/>
      <c r="FSB91"/>
      <c r="FSC91"/>
      <c r="FSD91"/>
      <c r="FSE91"/>
      <c r="FSF91"/>
      <c r="FSG91"/>
      <c r="FSH91"/>
      <c r="FSI91"/>
      <c r="FSJ91"/>
      <c r="FSK91"/>
      <c r="FSL91"/>
      <c r="FSM91"/>
      <c r="FSN91"/>
      <c r="FSO91"/>
      <c r="FSP91"/>
      <c r="FSQ91"/>
      <c r="FSR91"/>
      <c r="FSS91"/>
      <c r="FST91"/>
      <c r="FSU91"/>
      <c r="FSV91"/>
      <c r="FSW91"/>
      <c r="FSX91"/>
      <c r="FSY91"/>
      <c r="FSZ91"/>
      <c r="FTA91"/>
      <c r="FTB91"/>
      <c r="FTC91"/>
      <c r="FTD91"/>
      <c r="FTE91"/>
      <c r="FTF91"/>
      <c r="FTG91"/>
      <c r="FTH91"/>
      <c r="FTI91"/>
      <c r="FTJ91"/>
      <c r="FTK91"/>
      <c r="FTL91"/>
      <c r="FTM91"/>
      <c r="FTN91"/>
      <c r="FTO91"/>
      <c r="FTP91"/>
      <c r="FTQ91"/>
      <c r="FTR91"/>
      <c r="FTS91"/>
      <c r="FTT91"/>
      <c r="FTU91"/>
      <c r="FTV91"/>
      <c r="FTW91"/>
      <c r="FTX91"/>
      <c r="FTY91"/>
      <c r="FTZ91"/>
      <c r="FUA91"/>
      <c r="FUB91"/>
      <c r="FUC91"/>
      <c r="FUD91"/>
      <c r="FUE91"/>
      <c r="FUF91"/>
      <c r="FUG91"/>
      <c r="FUH91"/>
      <c r="FUI91"/>
      <c r="FUJ91"/>
      <c r="FUK91"/>
      <c r="FUL91"/>
      <c r="FUM91"/>
      <c r="FUN91"/>
      <c r="FUO91"/>
      <c r="FUP91"/>
      <c r="FUQ91"/>
      <c r="FUR91"/>
      <c r="FUS91"/>
      <c r="FUT91"/>
      <c r="FUU91"/>
      <c r="FUV91"/>
      <c r="FUW91"/>
      <c r="FUX91"/>
      <c r="FUY91"/>
      <c r="FUZ91"/>
      <c r="FVA91"/>
      <c r="FVB91"/>
      <c r="FVC91"/>
      <c r="FVD91"/>
      <c r="FVE91"/>
      <c r="FVF91"/>
      <c r="FVG91"/>
      <c r="FVH91"/>
      <c r="FVI91"/>
      <c r="FVJ91"/>
      <c r="FVK91"/>
      <c r="FVL91"/>
      <c r="FVM91"/>
      <c r="FVN91"/>
      <c r="FVO91"/>
      <c r="FVP91"/>
      <c r="FVQ91"/>
      <c r="FVR91"/>
      <c r="FVS91"/>
      <c r="FVT91"/>
      <c r="FVU91"/>
      <c r="FVV91"/>
      <c r="FVW91"/>
      <c r="FVX91"/>
      <c r="FVY91"/>
      <c r="FVZ91"/>
      <c r="FWA91"/>
      <c r="FWB91"/>
      <c r="FWC91"/>
      <c r="FWD91"/>
      <c r="FWE91"/>
      <c r="FWF91"/>
      <c r="FWG91"/>
      <c r="FWH91"/>
      <c r="FWI91"/>
      <c r="FWJ91"/>
      <c r="FWK91"/>
      <c r="FWL91"/>
      <c r="FWM91"/>
      <c r="FWN91"/>
      <c r="FWO91"/>
      <c r="FWP91"/>
      <c r="FWQ91"/>
      <c r="FWR91"/>
      <c r="FWS91"/>
      <c r="FWT91"/>
      <c r="FWU91"/>
      <c r="FWV91"/>
      <c r="FWW91"/>
      <c r="FWX91"/>
      <c r="FWY91"/>
      <c r="FWZ91"/>
      <c r="FXA91"/>
      <c r="FXB91"/>
      <c r="FXC91"/>
      <c r="FXD91"/>
      <c r="FXE91"/>
      <c r="FXF91"/>
      <c r="FXG91"/>
      <c r="FXH91"/>
      <c r="FXI91"/>
      <c r="FXJ91"/>
      <c r="FXK91"/>
      <c r="FXL91"/>
      <c r="FXM91"/>
      <c r="FXN91"/>
      <c r="FXO91"/>
      <c r="FXP91"/>
      <c r="FXQ91"/>
      <c r="FXR91"/>
      <c r="FXS91"/>
      <c r="FXT91"/>
      <c r="FXU91"/>
      <c r="FXV91"/>
      <c r="FXW91"/>
      <c r="FXX91"/>
      <c r="FXY91"/>
      <c r="FXZ91"/>
      <c r="FYA91"/>
      <c r="FYB91"/>
      <c r="FYC91"/>
      <c r="FYD91"/>
      <c r="FYE91"/>
      <c r="FYF91"/>
      <c r="FYG91"/>
      <c r="FYH91"/>
      <c r="FYI91"/>
      <c r="FYJ91"/>
      <c r="FYK91"/>
      <c r="FYL91"/>
      <c r="FYM91"/>
      <c r="FYN91"/>
      <c r="FYO91"/>
      <c r="FYP91"/>
      <c r="FYQ91"/>
      <c r="FYR91"/>
      <c r="FYS91"/>
      <c r="FYT91"/>
      <c r="FYU91"/>
      <c r="FYV91"/>
      <c r="FYW91"/>
      <c r="FYX91"/>
      <c r="FYY91"/>
      <c r="FYZ91"/>
      <c r="FZA91"/>
      <c r="FZB91"/>
      <c r="FZC91"/>
      <c r="FZD91"/>
      <c r="FZE91"/>
      <c r="FZF91"/>
      <c r="FZG91"/>
      <c r="FZH91"/>
      <c r="FZI91"/>
      <c r="FZJ91"/>
      <c r="FZK91"/>
      <c r="FZL91"/>
      <c r="FZM91"/>
      <c r="FZN91"/>
      <c r="FZO91"/>
      <c r="FZP91"/>
      <c r="FZQ91"/>
      <c r="FZR91"/>
      <c r="FZS91"/>
      <c r="FZT91"/>
      <c r="FZU91"/>
      <c r="FZV91"/>
      <c r="FZW91"/>
      <c r="FZX91"/>
      <c r="FZY91"/>
      <c r="FZZ91"/>
      <c r="GAA91"/>
      <c r="GAB91"/>
      <c r="GAC91"/>
      <c r="GAD91"/>
      <c r="GAE91"/>
      <c r="GAF91"/>
      <c r="GAG91"/>
      <c r="GAH91"/>
      <c r="GAI91"/>
      <c r="GAJ91"/>
      <c r="GAK91"/>
      <c r="GAL91"/>
      <c r="GAM91"/>
      <c r="GAN91"/>
      <c r="GAO91"/>
      <c r="GAP91"/>
      <c r="GAQ91"/>
      <c r="GAR91"/>
      <c r="GAS91"/>
      <c r="GAT91"/>
      <c r="GAU91"/>
      <c r="GAV91"/>
      <c r="GAW91"/>
      <c r="GAX91"/>
      <c r="GAY91"/>
      <c r="GAZ91"/>
      <c r="GBA91"/>
      <c r="GBB91"/>
      <c r="GBC91"/>
      <c r="GBD91"/>
      <c r="GBE91"/>
      <c r="GBF91"/>
      <c r="GBG91"/>
      <c r="GBH91"/>
      <c r="GBI91"/>
      <c r="GBJ91"/>
      <c r="GBK91"/>
      <c r="GBL91"/>
      <c r="GBM91"/>
      <c r="GBN91"/>
      <c r="GBO91"/>
      <c r="GBP91"/>
      <c r="GBQ91"/>
      <c r="GBR91"/>
      <c r="GBS91"/>
      <c r="GBT91"/>
      <c r="GBU91"/>
      <c r="GBV91"/>
      <c r="GBW91"/>
      <c r="GBX91"/>
      <c r="GBY91"/>
      <c r="GBZ91"/>
      <c r="GCA91"/>
      <c r="GCB91"/>
      <c r="GCC91"/>
      <c r="GCD91"/>
      <c r="GCE91"/>
      <c r="GCF91"/>
      <c r="GCG91"/>
      <c r="GCH91"/>
      <c r="GCI91"/>
      <c r="GCJ91"/>
      <c r="GCK91"/>
      <c r="GCL91"/>
      <c r="GCM91"/>
      <c r="GCN91"/>
      <c r="GCO91"/>
      <c r="GCP91"/>
      <c r="GCQ91"/>
      <c r="GCR91"/>
      <c r="GCS91"/>
      <c r="GCT91"/>
      <c r="GCU91"/>
      <c r="GCV91"/>
      <c r="GCW91"/>
      <c r="GCX91"/>
      <c r="GCY91"/>
      <c r="GCZ91"/>
      <c r="GDA91"/>
      <c r="GDB91"/>
      <c r="GDC91"/>
      <c r="GDD91"/>
      <c r="GDE91"/>
      <c r="GDF91"/>
      <c r="GDG91"/>
      <c r="GDH91"/>
      <c r="GDI91"/>
      <c r="GDJ91"/>
      <c r="GDK91"/>
      <c r="GDL91"/>
      <c r="GDM91"/>
      <c r="GDN91"/>
      <c r="GDO91"/>
      <c r="GDP91"/>
      <c r="GDQ91"/>
      <c r="GDR91"/>
      <c r="GDS91"/>
      <c r="GDT91"/>
      <c r="GDU91"/>
      <c r="GDV91"/>
      <c r="GDW91"/>
      <c r="GDX91"/>
      <c r="GDY91"/>
      <c r="GDZ91"/>
      <c r="GEA91"/>
      <c r="GEB91"/>
      <c r="GEC91"/>
      <c r="GED91"/>
      <c r="GEE91"/>
      <c r="GEF91"/>
      <c r="GEG91"/>
      <c r="GEH91"/>
      <c r="GEI91"/>
      <c r="GEJ91"/>
      <c r="GEK91"/>
      <c r="GEL91"/>
      <c r="GEM91"/>
      <c r="GEN91"/>
      <c r="GEO91"/>
      <c r="GEP91"/>
      <c r="GEQ91"/>
      <c r="GER91"/>
      <c r="GES91"/>
      <c r="GET91"/>
      <c r="GEU91"/>
      <c r="GEV91"/>
      <c r="GEW91"/>
      <c r="GEX91"/>
      <c r="GEY91"/>
      <c r="GEZ91"/>
      <c r="GFA91"/>
      <c r="GFB91"/>
      <c r="GFC91"/>
      <c r="GFD91"/>
      <c r="GFE91"/>
      <c r="GFF91"/>
      <c r="GFG91"/>
      <c r="GFH91"/>
      <c r="GFI91"/>
      <c r="GFJ91"/>
      <c r="GFK91"/>
      <c r="GFL91"/>
      <c r="GFM91"/>
      <c r="GFN91"/>
      <c r="GFO91"/>
      <c r="GFP91"/>
      <c r="GFQ91"/>
      <c r="GFR91"/>
      <c r="GFS91"/>
      <c r="GFT91"/>
      <c r="GFU91"/>
      <c r="GFV91"/>
      <c r="GFW91"/>
      <c r="GFX91"/>
      <c r="GFY91"/>
      <c r="GFZ91"/>
      <c r="GGA91"/>
      <c r="GGB91"/>
      <c r="GGC91"/>
      <c r="GGD91"/>
      <c r="GGE91"/>
      <c r="GGF91"/>
      <c r="GGG91"/>
      <c r="GGH91"/>
      <c r="GGI91"/>
      <c r="GGJ91"/>
      <c r="GGK91"/>
      <c r="GGL91"/>
      <c r="GGM91"/>
      <c r="GGN91"/>
      <c r="GGO91"/>
      <c r="GGP91"/>
      <c r="GGQ91"/>
      <c r="GGR91"/>
      <c r="GGS91"/>
      <c r="GGT91"/>
      <c r="GGU91"/>
      <c r="GGV91"/>
      <c r="GGW91"/>
      <c r="GGX91"/>
      <c r="GGY91"/>
      <c r="GGZ91"/>
      <c r="GHA91"/>
      <c r="GHB91"/>
      <c r="GHC91"/>
      <c r="GHD91"/>
      <c r="GHE91"/>
      <c r="GHF91"/>
      <c r="GHG91"/>
      <c r="GHH91"/>
      <c r="GHI91"/>
      <c r="GHJ91"/>
      <c r="GHK91"/>
      <c r="GHL91"/>
      <c r="GHM91"/>
      <c r="GHN91"/>
      <c r="GHO91"/>
      <c r="GHP91"/>
      <c r="GHQ91"/>
      <c r="GHR91"/>
      <c r="GHS91"/>
      <c r="GHT91"/>
      <c r="GHU91"/>
      <c r="GHV91"/>
      <c r="GHW91"/>
      <c r="GHX91"/>
      <c r="GHY91"/>
      <c r="GHZ91"/>
      <c r="GIA91"/>
      <c r="GIB91"/>
      <c r="GIC91"/>
      <c r="GID91"/>
      <c r="GIE91"/>
      <c r="GIF91"/>
      <c r="GIG91"/>
      <c r="GIH91"/>
      <c r="GII91"/>
      <c r="GIJ91"/>
      <c r="GIK91"/>
      <c r="GIL91"/>
      <c r="GIM91"/>
      <c r="GIN91"/>
      <c r="GIO91"/>
      <c r="GIP91"/>
      <c r="GIQ91"/>
      <c r="GIR91"/>
      <c r="GIS91"/>
      <c r="GIT91"/>
      <c r="GIU91"/>
      <c r="GIV91"/>
      <c r="GIW91"/>
      <c r="GIX91"/>
      <c r="GIY91"/>
      <c r="GIZ91"/>
      <c r="GJA91"/>
      <c r="GJB91"/>
      <c r="GJC91"/>
      <c r="GJD91"/>
      <c r="GJE91"/>
      <c r="GJF91"/>
      <c r="GJG91"/>
      <c r="GJH91"/>
      <c r="GJI91"/>
      <c r="GJJ91"/>
      <c r="GJK91"/>
      <c r="GJL91"/>
      <c r="GJM91"/>
      <c r="GJN91"/>
      <c r="GJO91"/>
      <c r="GJP91"/>
      <c r="GJQ91"/>
      <c r="GJR91"/>
      <c r="GJS91"/>
      <c r="GJT91"/>
      <c r="GJU91"/>
      <c r="GJV91"/>
      <c r="GJW91"/>
      <c r="GJX91"/>
      <c r="GJY91"/>
      <c r="GJZ91"/>
      <c r="GKA91"/>
      <c r="GKB91"/>
      <c r="GKC91"/>
      <c r="GKD91"/>
      <c r="GKE91"/>
      <c r="GKF91"/>
      <c r="GKG91"/>
      <c r="GKH91"/>
      <c r="GKI91"/>
      <c r="GKJ91"/>
      <c r="GKK91"/>
      <c r="GKL91"/>
      <c r="GKM91"/>
      <c r="GKN91"/>
      <c r="GKO91"/>
      <c r="GKP91"/>
      <c r="GKQ91"/>
      <c r="GKR91"/>
      <c r="GKS91"/>
      <c r="GKT91"/>
      <c r="GKU91"/>
      <c r="GKV91"/>
      <c r="GKW91"/>
      <c r="GKX91"/>
      <c r="GKY91"/>
      <c r="GKZ91"/>
      <c r="GLA91"/>
      <c r="GLB91"/>
      <c r="GLC91"/>
      <c r="GLD91"/>
      <c r="GLE91"/>
      <c r="GLF91"/>
      <c r="GLG91"/>
      <c r="GLH91"/>
      <c r="GLI91"/>
      <c r="GLJ91"/>
      <c r="GLK91"/>
      <c r="GLL91"/>
      <c r="GLM91"/>
      <c r="GLN91"/>
      <c r="GLO91"/>
      <c r="GLP91"/>
      <c r="GLQ91"/>
      <c r="GLR91"/>
      <c r="GLS91"/>
      <c r="GLT91"/>
      <c r="GLU91"/>
      <c r="GLV91"/>
      <c r="GLW91"/>
      <c r="GLX91"/>
      <c r="GLY91"/>
      <c r="GLZ91"/>
      <c r="GMA91"/>
      <c r="GMB91"/>
      <c r="GMC91"/>
      <c r="GMD91"/>
      <c r="GME91"/>
      <c r="GMF91"/>
      <c r="GMG91"/>
      <c r="GMH91"/>
      <c r="GMI91"/>
      <c r="GMJ91"/>
      <c r="GMK91"/>
      <c r="GML91"/>
      <c r="GMM91"/>
      <c r="GMN91"/>
      <c r="GMO91"/>
      <c r="GMP91"/>
      <c r="GMQ91"/>
      <c r="GMR91"/>
      <c r="GMS91"/>
      <c r="GMT91"/>
      <c r="GMU91"/>
      <c r="GMV91"/>
      <c r="GMW91"/>
      <c r="GMX91"/>
      <c r="GMY91"/>
      <c r="GMZ91"/>
      <c r="GNA91"/>
      <c r="GNB91"/>
      <c r="GNC91"/>
      <c r="GND91"/>
      <c r="GNE91"/>
      <c r="GNF91"/>
      <c r="GNG91"/>
      <c r="GNH91"/>
      <c r="GNI91"/>
      <c r="GNJ91"/>
      <c r="GNK91"/>
      <c r="GNL91"/>
      <c r="GNM91"/>
      <c r="GNN91"/>
      <c r="GNO91"/>
      <c r="GNP91"/>
      <c r="GNQ91"/>
      <c r="GNR91"/>
      <c r="GNS91"/>
      <c r="GNT91"/>
      <c r="GNU91"/>
      <c r="GNV91"/>
      <c r="GNW91"/>
      <c r="GNX91"/>
      <c r="GNY91"/>
      <c r="GNZ91"/>
      <c r="GOA91"/>
      <c r="GOB91"/>
      <c r="GOC91"/>
      <c r="GOD91"/>
      <c r="GOE91"/>
      <c r="GOF91"/>
      <c r="GOG91"/>
      <c r="GOH91"/>
      <c r="GOI91"/>
      <c r="GOJ91"/>
      <c r="GOK91"/>
      <c r="GOL91"/>
      <c r="GOM91"/>
      <c r="GON91"/>
      <c r="GOO91"/>
      <c r="GOP91"/>
      <c r="GOQ91"/>
      <c r="GOR91"/>
      <c r="GOS91"/>
      <c r="GOT91"/>
      <c r="GOU91"/>
      <c r="GOV91"/>
      <c r="GOW91"/>
      <c r="GOX91"/>
      <c r="GOY91"/>
      <c r="GOZ91"/>
      <c r="GPA91"/>
      <c r="GPB91"/>
      <c r="GPC91"/>
      <c r="GPD91"/>
      <c r="GPE91"/>
      <c r="GPF91"/>
      <c r="GPG91"/>
      <c r="GPH91"/>
      <c r="GPI91"/>
      <c r="GPJ91"/>
      <c r="GPK91"/>
      <c r="GPL91"/>
      <c r="GPM91"/>
      <c r="GPN91"/>
      <c r="GPO91"/>
      <c r="GPP91"/>
      <c r="GPQ91"/>
      <c r="GPR91"/>
      <c r="GPS91"/>
      <c r="GPT91"/>
      <c r="GPU91"/>
      <c r="GPV91"/>
      <c r="GPW91"/>
      <c r="GPX91"/>
      <c r="GPY91"/>
      <c r="GPZ91"/>
      <c r="GQA91"/>
      <c r="GQB91"/>
      <c r="GQC91"/>
      <c r="GQD91"/>
      <c r="GQE91"/>
      <c r="GQF91"/>
      <c r="GQG91"/>
      <c r="GQH91"/>
      <c r="GQI91"/>
      <c r="GQJ91"/>
      <c r="GQK91"/>
      <c r="GQL91"/>
      <c r="GQM91"/>
      <c r="GQN91"/>
      <c r="GQO91"/>
      <c r="GQP91"/>
      <c r="GQQ91"/>
      <c r="GQR91"/>
      <c r="GQS91"/>
      <c r="GQT91"/>
      <c r="GQU91"/>
      <c r="GQV91"/>
      <c r="GQW91"/>
      <c r="GQX91"/>
      <c r="GQY91"/>
      <c r="GQZ91"/>
      <c r="GRA91"/>
      <c r="GRB91"/>
      <c r="GRC91"/>
      <c r="GRD91"/>
      <c r="GRE91"/>
      <c r="GRF91"/>
      <c r="GRG91"/>
      <c r="GRH91"/>
      <c r="GRI91"/>
      <c r="GRJ91"/>
      <c r="GRK91"/>
      <c r="GRL91"/>
      <c r="GRM91"/>
      <c r="GRN91"/>
      <c r="GRO91"/>
      <c r="GRP91"/>
      <c r="GRQ91"/>
      <c r="GRR91"/>
      <c r="GRS91"/>
      <c r="GRT91"/>
      <c r="GRU91"/>
      <c r="GRV91"/>
      <c r="GRW91"/>
      <c r="GRX91"/>
      <c r="GRY91"/>
      <c r="GRZ91"/>
      <c r="GSA91"/>
      <c r="GSB91"/>
      <c r="GSC91"/>
      <c r="GSD91"/>
      <c r="GSE91"/>
      <c r="GSF91"/>
      <c r="GSG91"/>
      <c r="GSH91"/>
      <c r="GSI91"/>
      <c r="GSJ91"/>
      <c r="GSK91"/>
      <c r="GSL91"/>
      <c r="GSM91"/>
      <c r="GSN91"/>
      <c r="GSO91"/>
      <c r="GSP91"/>
      <c r="GSQ91"/>
      <c r="GSR91"/>
      <c r="GSS91"/>
      <c r="GST91"/>
      <c r="GSU91"/>
      <c r="GSV91"/>
      <c r="GSW91"/>
      <c r="GSX91"/>
      <c r="GSY91"/>
      <c r="GSZ91"/>
      <c r="GTA91"/>
      <c r="GTB91"/>
      <c r="GTC91"/>
      <c r="GTD91"/>
      <c r="GTE91"/>
      <c r="GTF91"/>
      <c r="GTG91"/>
      <c r="GTH91"/>
      <c r="GTI91"/>
      <c r="GTJ91"/>
      <c r="GTK91"/>
      <c r="GTL91"/>
      <c r="GTM91"/>
      <c r="GTN91"/>
      <c r="GTO91"/>
      <c r="GTP91"/>
      <c r="GTQ91"/>
      <c r="GTR91"/>
      <c r="GTS91"/>
      <c r="GTT91"/>
      <c r="GTU91"/>
      <c r="GTV91"/>
      <c r="GTW91"/>
      <c r="GTX91"/>
      <c r="GTY91"/>
      <c r="GTZ91"/>
      <c r="GUA91"/>
      <c r="GUB91"/>
      <c r="GUC91"/>
      <c r="GUD91"/>
      <c r="GUE91"/>
      <c r="GUF91"/>
      <c r="GUG91"/>
      <c r="GUH91"/>
      <c r="GUI91"/>
      <c r="GUJ91"/>
      <c r="GUK91"/>
      <c r="GUL91"/>
      <c r="GUM91"/>
      <c r="GUN91"/>
      <c r="GUO91"/>
      <c r="GUP91"/>
      <c r="GUQ91"/>
      <c r="GUR91"/>
      <c r="GUS91"/>
      <c r="GUT91"/>
      <c r="GUU91"/>
      <c r="GUV91"/>
      <c r="GUW91"/>
      <c r="GUX91"/>
      <c r="GUY91"/>
      <c r="GUZ91"/>
      <c r="GVA91"/>
      <c r="GVB91"/>
      <c r="GVC91"/>
      <c r="GVD91"/>
      <c r="GVE91"/>
      <c r="GVF91"/>
      <c r="GVG91"/>
      <c r="GVH91"/>
      <c r="GVI91"/>
      <c r="GVJ91"/>
      <c r="GVK91"/>
      <c r="GVL91"/>
      <c r="GVM91"/>
      <c r="GVN91"/>
      <c r="GVO91"/>
      <c r="GVP91"/>
      <c r="GVQ91"/>
      <c r="GVR91"/>
      <c r="GVS91"/>
      <c r="GVT91"/>
      <c r="GVU91"/>
      <c r="GVV91"/>
      <c r="GVW91"/>
      <c r="GVX91"/>
      <c r="GVY91"/>
      <c r="GVZ91"/>
      <c r="GWA91"/>
      <c r="GWB91"/>
      <c r="GWC91"/>
      <c r="GWD91"/>
      <c r="GWE91"/>
      <c r="GWF91"/>
      <c r="GWG91"/>
      <c r="GWH91"/>
      <c r="GWI91"/>
      <c r="GWJ91"/>
      <c r="GWK91"/>
      <c r="GWL91"/>
      <c r="GWM91"/>
      <c r="GWN91"/>
      <c r="GWO91"/>
      <c r="GWP91"/>
      <c r="GWQ91"/>
      <c r="GWR91"/>
      <c r="GWS91"/>
      <c r="GWT91"/>
      <c r="GWU91"/>
      <c r="GWV91"/>
      <c r="GWW91"/>
      <c r="GWX91"/>
      <c r="GWY91"/>
      <c r="GWZ91"/>
      <c r="GXA91"/>
      <c r="GXB91"/>
      <c r="GXC91"/>
      <c r="GXD91"/>
      <c r="GXE91"/>
      <c r="GXF91"/>
      <c r="GXG91"/>
      <c r="GXH91"/>
      <c r="GXI91"/>
      <c r="GXJ91"/>
      <c r="GXK91"/>
      <c r="GXL91"/>
      <c r="GXM91"/>
      <c r="GXN91"/>
      <c r="GXO91"/>
      <c r="GXP91"/>
      <c r="GXQ91"/>
      <c r="GXR91"/>
      <c r="GXS91"/>
      <c r="GXT91"/>
      <c r="GXU91"/>
      <c r="GXV91"/>
      <c r="GXW91"/>
      <c r="GXX91"/>
      <c r="GXY91"/>
      <c r="GXZ91"/>
      <c r="GYA91"/>
      <c r="GYB91"/>
      <c r="GYC91"/>
      <c r="GYD91"/>
      <c r="GYE91"/>
      <c r="GYF91"/>
      <c r="GYG91"/>
      <c r="GYH91"/>
      <c r="GYI91"/>
      <c r="GYJ91"/>
      <c r="GYK91"/>
      <c r="GYL91"/>
      <c r="GYM91"/>
      <c r="GYN91"/>
      <c r="GYO91"/>
      <c r="GYP91"/>
      <c r="GYQ91"/>
      <c r="GYR91"/>
      <c r="GYS91"/>
      <c r="GYT91"/>
      <c r="GYU91"/>
      <c r="GYV91"/>
      <c r="GYW91"/>
      <c r="GYX91"/>
      <c r="GYY91"/>
      <c r="GYZ91"/>
      <c r="GZA91"/>
      <c r="GZB91"/>
      <c r="GZC91"/>
      <c r="GZD91"/>
      <c r="GZE91"/>
      <c r="GZF91"/>
      <c r="GZG91"/>
      <c r="GZH91"/>
      <c r="GZI91"/>
      <c r="GZJ91"/>
      <c r="GZK91"/>
      <c r="GZL91"/>
      <c r="GZM91"/>
      <c r="GZN91"/>
      <c r="GZO91"/>
      <c r="GZP91"/>
      <c r="GZQ91"/>
      <c r="GZR91"/>
      <c r="GZS91"/>
      <c r="GZT91"/>
      <c r="GZU91"/>
      <c r="GZV91"/>
      <c r="GZW91"/>
      <c r="GZX91"/>
      <c r="GZY91"/>
      <c r="GZZ91"/>
      <c r="HAA91"/>
      <c r="HAB91"/>
      <c r="HAC91"/>
      <c r="HAD91"/>
      <c r="HAE91"/>
      <c r="HAF91"/>
      <c r="HAG91"/>
      <c r="HAH91"/>
      <c r="HAI91"/>
      <c r="HAJ91"/>
      <c r="HAK91"/>
      <c r="HAL91"/>
      <c r="HAM91"/>
      <c r="HAN91"/>
      <c r="HAO91"/>
      <c r="HAP91"/>
      <c r="HAQ91"/>
      <c r="HAR91"/>
      <c r="HAS91"/>
      <c r="HAT91"/>
      <c r="HAU91"/>
      <c r="HAV91"/>
      <c r="HAW91"/>
      <c r="HAX91"/>
      <c r="HAY91"/>
      <c r="HAZ91"/>
      <c r="HBA91"/>
      <c r="HBB91"/>
      <c r="HBC91"/>
      <c r="HBD91"/>
      <c r="HBE91"/>
      <c r="HBF91"/>
      <c r="HBG91"/>
      <c r="HBH91"/>
      <c r="HBI91"/>
      <c r="HBJ91"/>
      <c r="HBK91"/>
      <c r="HBL91"/>
      <c r="HBM91"/>
      <c r="HBN91"/>
      <c r="HBO91"/>
      <c r="HBP91"/>
      <c r="HBQ91"/>
      <c r="HBR91"/>
      <c r="HBS91"/>
      <c r="HBT91"/>
      <c r="HBU91"/>
      <c r="HBV91"/>
      <c r="HBW91"/>
      <c r="HBX91"/>
      <c r="HBY91"/>
      <c r="HBZ91"/>
      <c r="HCA91"/>
      <c r="HCB91"/>
      <c r="HCC91"/>
      <c r="HCD91"/>
      <c r="HCE91"/>
      <c r="HCF91"/>
      <c r="HCG91"/>
      <c r="HCH91"/>
      <c r="HCI91"/>
      <c r="HCJ91"/>
      <c r="HCK91"/>
      <c r="HCL91"/>
      <c r="HCM91"/>
      <c r="HCN91"/>
      <c r="HCO91"/>
      <c r="HCP91"/>
      <c r="HCQ91"/>
      <c r="HCR91"/>
      <c r="HCS91"/>
      <c r="HCT91"/>
      <c r="HCU91"/>
      <c r="HCV91"/>
      <c r="HCW91"/>
      <c r="HCX91"/>
      <c r="HCY91"/>
      <c r="HCZ91"/>
      <c r="HDA91"/>
      <c r="HDB91"/>
      <c r="HDC91"/>
      <c r="HDD91"/>
      <c r="HDE91"/>
      <c r="HDF91"/>
      <c r="HDG91"/>
      <c r="HDH91"/>
      <c r="HDI91"/>
      <c r="HDJ91"/>
      <c r="HDK91"/>
      <c r="HDL91"/>
      <c r="HDM91"/>
      <c r="HDN91"/>
      <c r="HDO91"/>
      <c r="HDP91"/>
      <c r="HDQ91"/>
      <c r="HDR91"/>
      <c r="HDS91"/>
      <c r="HDT91"/>
      <c r="HDU91"/>
      <c r="HDV91"/>
      <c r="HDW91"/>
      <c r="HDX91"/>
      <c r="HDY91"/>
      <c r="HDZ91"/>
      <c r="HEA91"/>
      <c r="HEB91"/>
      <c r="HEC91"/>
      <c r="HED91"/>
      <c r="HEE91"/>
      <c r="HEF91"/>
      <c r="HEG91"/>
      <c r="HEH91"/>
      <c r="HEI91"/>
      <c r="HEJ91"/>
      <c r="HEK91"/>
      <c r="HEL91"/>
      <c r="HEM91"/>
      <c r="HEN91"/>
      <c r="HEO91"/>
      <c r="HEP91"/>
      <c r="HEQ91"/>
      <c r="HER91"/>
      <c r="HES91"/>
      <c r="HET91"/>
      <c r="HEU91"/>
      <c r="HEV91"/>
      <c r="HEW91"/>
      <c r="HEX91"/>
      <c r="HEY91"/>
      <c r="HEZ91"/>
      <c r="HFA91"/>
      <c r="HFB91"/>
      <c r="HFC91"/>
      <c r="HFD91"/>
      <c r="HFE91"/>
      <c r="HFF91"/>
      <c r="HFG91"/>
      <c r="HFH91"/>
      <c r="HFI91"/>
      <c r="HFJ91"/>
      <c r="HFK91"/>
      <c r="HFL91"/>
      <c r="HFM91"/>
      <c r="HFN91"/>
      <c r="HFO91"/>
      <c r="HFP91"/>
      <c r="HFQ91"/>
      <c r="HFR91"/>
      <c r="HFS91"/>
      <c r="HFT91"/>
      <c r="HFU91"/>
      <c r="HFV91"/>
      <c r="HFW91"/>
      <c r="HFX91"/>
      <c r="HFY91"/>
      <c r="HFZ91"/>
      <c r="HGA91"/>
      <c r="HGB91"/>
      <c r="HGC91"/>
      <c r="HGD91"/>
      <c r="HGE91"/>
      <c r="HGF91"/>
      <c r="HGG91"/>
      <c r="HGH91"/>
      <c r="HGI91"/>
      <c r="HGJ91"/>
      <c r="HGK91"/>
      <c r="HGL91"/>
      <c r="HGM91"/>
      <c r="HGN91"/>
      <c r="HGO91"/>
      <c r="HGP91"/>
      <c r="HGQ91"/>
      <c r="HGR91"/>
      <c r="HGS91"/>
      <c r="HGT91"/>
      <c r="HGU91"/>
      <c r="HGV91"/>
      <c r="HGW91"/>
      <c r="HGX91"/>
      <c r="HGY91"/>
      <c r="HGZ91"/>
      <c r="HHA91"/>
      <c r="HHB91"/>
      <c r="HHC91"/>
      <c r="HHD91"/>
      <c r="HHE91"/>
      <c r="HHF91"/>
      <c r="HHG91"/>
      <c r="HHH91"/>
      <c r="HHI91"/>
      <c r="HHJ91"/>
      <c r="HHK91"/>
      <c r="HHL91"/>
      <c r="HHM91"/>
      <c r="HHN91"/>
      <c r="HHO91"/>
      <c r="HHP91"/>
      <c r="HHQ91"/>
      <c r="HHR91"/>
      <c r="HHS91"/>
      <c r="HHT91"/>
      <c r="HHU91"/>
      <c r="HHV91"/>
      <c r="HHW91"/>
      <c r="HHX91"/>
      <c r="HHY91"/>
      <c r="HHZ91"/>
      <c r="HIA91"/>
      <c r="HIB91"/>
      <c r="HIC91"/>
      <c r="HID91"/>
      <c r="HIE91"/>
      <c r="HIF91"/>
      <c r="HIG91"/>
      <c r="HIH91"/>
      <c r="HII91"/>
      <c r="HIJ91"/>
      <c r="HIK91"/>
      <c r="HIL91"/>
      <c r="HIM91"/>
      <c r="HIN91"/>
      <c r="HIO91"/>
      <c r="HIP91"/>
      <c r="HIQ91"/>
      <c r="HIR91"/>
      <c r="HIS91"/>
      <c r="HIT91"/>
      <c r="HIU91"/>
      <c r="HIV91"/>
      <c r="HIW91"/>
      <c r="HIX91"/>
      <c r="HIY91"/>
      <c r="HIZ91"/>
      <c r="HJA91"/>
      <c r="HJB91"/>
      <c r="HJC91"/>
      <c r="HJD91"/>
      <c r="HJE91"/>
      <c r="HJF91"/>
      <c r="HJG91"/>
      <c r="HJH91"/>
      <c r="HJI91"/>
      <c r="HJJ91"/>
      <c r="HJK91"/>
      <c r="HJL91"/>
      <c r="HJM91"/>
      <c r="HJN91"/>
      <c r="HJO91"/>
      <c r="HJP91"/>
      <c r="HJQ91"/>
      <c r="HJR91"/>
      <c r="HJS91"/>
      <c r="HJT91"/>
      <c r="HJU91"/>
      <c r="HJV91"/>
      <c r="HJW91"/>
      <c r="HJX91"/>
      <c r="HJY91"/>
      <c r="HJZ91"/>
      <c r="HKA91"/>
      <c r="HKB91"/>
      <c r="HKC91"/>
      <c r="HKD91"/>
      <c r="HKE91"/>
      <c r="HKF91"/>
      <c r="HKG91"/>
      <c r="HKH91"/>
      <c r="HKI91"/>
      <c r="HKJ91"/>
      <c r="HKK91"/>
      <c r="HKL91"/>
      <c r="HKM91"/>
      <c r="HKN91"/>
      <c r="HKO91"/>
      <c r="HKP91"/>
      <c r="HKQ91"/>
      <c r="HKR91"/>
      <c r="HKS91"/>
      <c r="HKT91"/>
      <c r="HKU91"/>
      <c r="HKV91"/>
      <c r="HKW91"/>
      <c r="HKX91"/>
      <c r="HKY91"/>
      <c r="HKZ91"/>
      <c r="HLA91"/>
      <c r="HLB91"/>
      <c r="HLC91"/>
      <c r="HLD91"/>
      <c r="HLE91"/>
      <c r="HLF91"/>
      <c r="HLG91"/>
      <c r="HLH91"/>
      <c r="HLI91"/>
      <c r="HLJ91"/>
      <c r="HLK91"/>
      <c r="HLL91"/>
      <c r="HLM91"/>
      <c r="HLN91"/>
      <c r="HLO91"/>
      <c r="HLP91"/>
      <c r="HLQ91"/>
      <c r="HLR91"/>
      <c r="HLS91"/>
      <c r="HLT91"/>
      <c r="HLU91"/>
      <c r="HLV91"/>
      <c r="HLW91"/>
      <c r="HLX91"/>
      <c r="HLY91"/>
      <c r="HLZ91"/>
      <c r="HMA91"/>
      <c r="HMB91"/>
      <c r="HMC91"/>
      <c r="HMD91"/>
      <c r="HME91"/>
      <c r="HMF91"/>
      <c r="HMG91"/>
      <c r="HMH91"/>
      <c r="HMI91"/>
      <c r="HMJ91"/>
      <c r="HMK91"/>
      <c r="HML91"/>
      <c r="HMM91"/>
      <c r="HMN91"/>
      <c r="HMO91"/>
      <c r="HMP91"/>
      <c r="HMQ91"/>
      <c r="HMR91"/>
      <c r="HMS91"/>
      <c r="HMT91"/>
      <c r="HMU91"/>
      <c r="HMV91"/>
      <c r="HMW91"/>
      <c r="HMX91"/>
      <c r="HMY91"/>
      <c r="HMZ91"/>
      <c r="HNA91"/>
      <c r="HNB91"/>
      <c r="HNC91"/>
      <c r="HND91"/>
      <c r="HNE91"/>
      <c r="HNF91"/>
      <c r="HNG91"/>
      <c r="HNH91"/>
      <c r="HNI91"/>
      <c r="HNJ91"/>
      <c r="HNK91"/>
      <c r="HNL91"/>
      <c r="HNM91"/>
      <c r="HNN91"/>
      <c r="HNO91"/>
      <c r="HNP91"/>
      <c r="HNQ91"/>
      <c r="HNR91"/>
      <c r="HNS91"/>
      <c r="HNT91"/>
      <c r="HNU91"/>
      <c r="HNV91"/>
      <c r="HNW91"/>
      <c r="HNX91"/>
      <c r="HNY91"/>
      <c r="HNZ91"/>
      <c r="HOA91"/>
      <c r="HOB91"/>
      <c r="HOC91"/>
      <c r="HOD91"/>
      <c r="HOE91"/>
      <c r="HOF91"/>
      <c r="HOG91"/>
      <c r="HOH91"/>
      <c r="HOI91"/>
      <c r="HOJ91"/>
      <c r="HOK91"/>
      <c r="HOL91"/>
      <c r="HOM91"/>
      <c r="HON91"/>
      <c r="HOO91"/>
      <c r="HOP91"/>
      <c r="HOQ91"/>
      <c r="HOR91"/>
      <c r="HOS91"/>
      <c r="HOT91"/>
      <c r="HOU91"/>
      <c r="HOV91"/>
      <c r="HOW91"/>
      <c r="HOX91"/>
      <c r="HOY91"/>
      <c r="HOZ91"/>
      <c r="HPA91"/>
      <c r="HPB91"/>
      <c r="HPC91"/>
      <c r="HPD91"/>
      <c r="HPE91"/>
      <c r="HPF91"/>
      <c r="HPG91"/>
      <c r="HPH91"/>
      <c r="HPI91"/>
      <c r="HPJ91"/>
      <c r="HPK91"/>
      <c r="HPL91"/>
      <c r="HPM91"/>
      <c r="HPN91"/>
      <c r="HPO91"/>
      <c r="HPP91"/>
      <c r="HPQ91"/>
      <c r="HPR91"/>
      <c r="HPS91"/>
      <c r="HPT91"/>
      <c r="HPU91"/>
      <c r="HPV91"/>
      <c r="HPW91"/>
      <c r="HPX91"/>
      <c r="HPY91"/>
      <c r="HPZ91"/>
      <c r="HQA91"/>
      <c r="HQB91"/>
      <c r="HQC91"/>
      <c r="HQD91"/>
      <c r="HQE91"/>
      <c r="HQF91"/>
      <c r="HQG91"/>
      <c r="HQH91"/>
      <c r="HQI91"/>
      <c r="HQJ91"/>
      <c r="HQK91"/>
      <c r="HQL91"/>
      <c r="HQM91"/>
      <c r="HQN91"/>
      <c r="HQO91"/>
      <c r="HQP91"/>
      <c r="HQQ91"/>
      <c r="HQR91"/>
      <c r="HQS91"/>
      <c r="HQT91"/>
      <c r="HQU91"/>
      <c r="HQV91"/>
      <c r="HQW91"/>
      <c r="HQX91"/>
      <c r="HQY91"/>
      <c r="HQZ91"/>
      <c r="HRA91"/>
      <c r="HRB91"/>
      <c r="HRC91"/>
      <c r="HRD91"/>
      <c r="HRE91"/>
      <c r="HRF91"/>
      <c r="HRG91"/>
      <c r="HRH91"/>
      <c r="HRI91"/>
      <c r="HRJ91"/>
      <c r="HRK91"/>
      <c r="HRL91"/>
      <c r="HRM91"/>
      <c r="HRN91"/>
      <c r="HRO91"/>
      <c r="HRP91"/>
      <c r="HRQ91"/>
      <c r="HRR91"/>
      <c r="HRS91"/>
      <c r="HRT91"/>
      <c r="HRU91"/>
      <c r="HRV91"/>
      <c r="HRW91"/>
      <c r="HRX91"/>
      <c r="HRY91"/>
      <c r="HRZ91"/>
      <c r="HSA91"/>
      <c r="HSB91"/>
      <c r="HSC91"/>
      <c r="HSD91"/>
      <c r="HSE91"/>
      <c r="HSF91"/>
      <c r="HSG91"/>
      <c r="HSH91"/>
      <c r="HSI91"/>
      <c r="HSJ91"/>
      <c r="HSK91"/>
      <c r="HSL91"/>
      <c r="HSM91"/>
      <c r="HSN91"/>
      <c r="HSO91"/>
      <c r="HSP91"/>
      <c r="HSQ91"/>
      <c r="HSR91"/>
      <c r="HSS91"/>
      <c r="HST91"/>
      <c r="HSU91"/>
      <c r="HSV91"/>
      <c r="HSW91"/>
      <c r="HSX91"/>
      <c r="HSY91"/>
      <c r="HSZ91"/>
      <c r="HTA91"/>
      <c r="HTB91"/>
      <c r="HTC91"/>
      <c r="HTD91"/>
      <c r="HTE91"/>
      <c r="HTF91"/>
      <c r="HTG91"/>
      <c r="HTH91"/>
      <c r="HTI91"/>
      <c r="HTJ91"/>
      <c r="HTK91"/>
      <c r="HTL91"/>
      <c r="HTM91"/>
      <c r="HTN91"/>
      <c r="HTO91"/>
      <c r="HTP91"/>
      <c r="HTQ91"/>
      <c r="HTR91"/>
      <c r="HTS91"/>
      <c r="HTT91"/>
      <c r="HTU91"/>
      <c r="HTV91"/>
      <c r="HTW91"/>
      <c r="HTX91"/>
      <c r="HTY91"/>
      <c r="HTZ91"/>
      <c r="HUA91"/>
      <c r="HUB91"/>
      <c r="HUC91"/>
      <c r="HUD91"/>
      <c r="HUE91"/>
      <c r="HUF91"/>
      <c r="HUG91"/>
      <c r="HUH91"/>
      <c r="HUI91"/>
      <c r="HUJ91"/>
      <c r="HUK91"/>
      <c r="HUL91"/>
      <c r="HUM91"/>
      <c r="HUN91"/>
      <c r="HUO91"/>
      <c r="HUP91"/>
      <c r="HUQ91"/>
      <c r="HUR91"/>
      <c r="HUS91"/>
      <c r="HUT91"/>
      <c r="HUU91"/>
      <c r="HUV91"/>
      <c r="HUW91"/>
      <c r="HUX91"/>
      <c r="HUY91"/>
      <c r="HUZ91"/>
      <c r="HVA91"/>
      <c r="HVB91"/>
      <c r="HVC91"/>
      <c r="HVD91"/>
      <c r="HVE91"/>
      <c r="HVF91"/>
      <c r="HVG91"/>
      <c r="HVH91"/>
      <c r="HVI91"/>
      <c r="HVJ91"/>
      <c r="HVK91"/>
      <c r="HVL91"/>
      <c r="HVM91"/>
      <c r="HVN91"/>
      <c r="HVO91"/>
      <c r="HVP91"/>
      <c r="HVQ91"/>
      <c r="HVR91"/>
      <c r="HVS91"/>
      <c r="HVT91"/>
      <c r="HVU91"/>
      <c r="HVV91"/>
      <c r="HVW91"/>
      <c r="HVX91"/>
      <c r="HVY91"/>
      <c r="HVZ91"/>
      <c r="HWA91"/>
      <c r="HWB91"/>
      <c r="HWC91"/>
      <c r="HWD91"/>
      <c r="HWE91"/>
      <c r="HWF91"/>
      <c r="HWG91"/>
      <c r="HWH91"/>
      <c r="HWI91"/>
      <c r="HWJ91"/>
      <c r="HWK91"/>
      <c r="HWL91"/>
      <c r="HWM91"/>
      <c r="HWN91"/>
      <c r="HWO91"/>
      <c r="HWP91"/>
      <c r="HWQ91"/>
      <c r="HWR91"/>
      <c r="HWS91"/>
      <c r="HWT91"/>
      <c r="HWU91"/>
      <c r="HWV91"/>
      <c r="HWW91"/>
      <c r="HWX91"/>
      <c r="HWY91"/>
      <c r="HWZ91"/>
      <c r="HXA91"/>
      <c r="HXB91"/>
      <c r="HXC91"/>
      <c r="HXD91"/>
      <c r="HXE91"/>
      <c r="HXF91"/>
      <c r="HXG91"/>
      <c r="HXH91"/>
      <c r="HXI91"/>
      <c r="HXJ91"/>
      <c r="HXK91"/>
      <c r="HXL91"/>
      <c r="HXM91"/>
      <c r="HXN91"/>
      <c r="HXO91"/>
      <c r="HXP91"/>
      <c r="HXQ91"/>
      <c r="HXR91"/>
      <c r="HXS91"/>
      <c r="HXT91"/>
      <c r="HXU91"/>
      <c r="HXV91"/>
      <c r="HXW91"/>
      <c r="HXX91"/>
      <c r="HXY91"/>
      <c r="HXZ91"/>
      <c r="HYA91"/>
      <c r="HYB91"/>
      <c r="HYC91"/>
      <c r="HYD91"/>
      <c r="HYE91"/>
      <c r="HYF91"/>
      <c r="HYG91"/>
      <c r="HYH91"/>
      <c r="HYI91"/>
      <c r="HYJ91"/>
      <c r="HYK91"/>
      <c r="HYL91"/>
      <c r="HYM91"/>
      <c r="HYN91"/>
      <c r="HYO91"/>
      <c r="HYP91"/>
      <c r="HYQ91"/>
      <c r="HYR91"/>
      <c r="HYS91"/>
      <c r="HYT91"/>
      <c r="HYU91"/>
      <c r="HYV91"/>
      <c r="HYW91"/>
      <c r="HYX91"/>
      <c r="HYY91"/>
      <c r="HYZ91"/>
      <c r="HZA91"/>
      <c r="HZB91"/>
      <c r="HZC91"/>
      <c r="HZD91"/>
      <c r="HZE91"/>
      <c r="HZF91"/>
      <c r="HZG91"/>
      <c r="HZH91"/>
      <c r="HZI91"/>
      <c r="HZJ91"/>
      <c r="HZK91"/>
      <c r="HZL91"/>
      <c r="HZM91"/>
      <c r="HZN91"/>
      <c r="HZO91"/>
      <c r="HZP91"/>
      <c r="HZQ91"/>
      <c r="HZR91"/>
      <c r="HZS91"/>
      <c r="HZT91"/>
      <c r="HZU91"/>
      <c r="HZV91"/>
      <c r="HZW91"/>
      <c r="HZX91"/>
      <c r="HZY91"/>
      <c r="HZZ91"/>
      <c r="IAA91"/>
      <c r="IAB91"/>
      <c r="IAC91"/>
      <c r="IAD91"/>
      <c r="IAE91"/>
      <c r="IAF91"/>
      <c r="IAG91"/>
      <c r="IAH91"/>
      <c r="IAI91"/>
      <c r="IAJ91"/>
      <c r="IAK91"/>
      <c r="IAL91"/>
      <c r="IAM91"/>
      <c r="IAN91"/>
      <c r="IAO91"/>
      <c r="IAP91"/>
      <c r="IAQ91"/>
      <c r="IAR91"/>
      <c r="IAS91"/>
      <c r="IAT91"/>
      <c r="IAU91"/>
      <c r="IAV91"/>
      <c r="IAW91"/>
      <c r="IAX91"/>
      <c r="IAY91"/>
      <c r="IAZ91"/>
      <c r="IBA91"/>
      <c r="IBB91"/>
      <c r="IBC91"/>
      <c r="IBD91"/>
      <c r="IBE91"/>
      <c r="IBF91"/>
      <c r="IBG91"/>
      <c r="IBH91"/>
      <c r="IBI91"/>
      <c r="IBJ91"/>
      <c r="IBK91"/>
      <c r="IBL91"/>
      <c r="IBM91"/>
      <c r="IBN91"/>
      <c r="IBO91"/>
      <c r="IBP91"/>
      <c r="IBQ91"/>
      <c r="IBR91"/>
      <c r="IBS91"/>
      <c r="IBT91"/>
      <c r="IBU91"/>
      <c r="IBV91"/>
      <c r="IBW91"/>
      <c r="IBX91"/>
      <c r="IBY91"/>
      <c r="IBZ91"/>
      <c r="ICA91"/>
      <c r="ICB91"/>
      <c r="ICC91"/>
      <c r="ICD91"/>
      <c r="ICE91"/>
      <c r="ICF91"/>
      <c r="ICG91"/>
      <c r="ICH91"/>
      <c r="ICI91"/>
      <c r="ICJ91"/>
      <c r="ICK91"/>
      <c r="ICL91"/>
      <c r="ICM91"/>
      <c r="ICN91"/>
      <c r="ICO91"/>
      <c r="ICP91"/>
      <c r="ICQ91"/>
      <c r="ICR91"/>
      <c r="ICS91"/>
      <c r="ICT91"/>
      <c r="ICU91"/>
      <c r="ICV91"/>
      <c r="ICW91"/>
      <c r="ICX91"/>
      <c r="ICY91"/>
      <c r="ICZ91"/>
      <c r="IDA91"/>
      <c r="IDB91"/>
      <c r="IDC91"/>
      <c r="IDD91"/>
      <c r="IDE91"/>
      <c r="IDF91"/>
      <c r="IDG91"/>
      <c r="IDH91"/>
      <c r="IDI91"/>
      <c r="IDJ91"/>
      <c r="IDK91"/>
      <c r="IDL91"/>
      <c r="IDM91"/>
      <c r="IDN91"/>
      <c r="IDO91"/>
      <c r="IDP91"/>
      <c r="IDQ91"/>
      <c r="IDR91"/>
      <c r="IDS91"/>
      <c r="IDT91"/>
      <c r="IDU91"/>
      <c r="IDV91"/>
      <c r="IDW91"/>
      <c r="IDX91"/>
      <c r="IDY91"/>
      <c r="IDZ91"/>
      <c r="IEA91"/>
      <c r="IEB91"/>
      <c r="IEC91"/>
      <c r="IED91"/>
      <c r="IEE91"/>
      <c r="IEF91"/>
      <c r="IEG91"/>
      <c r="IEH91"/>
      <c r="IEI91"/>
      <c r="IEJ91"/>
      <c r="IEK91"/>
      <c r="IEL91"/>
      <c r="IEM91"/>
      <c r="IEN91"/>
      <c r="IEO91"/>
      <c r="IEP91"/>
      <c r="IEQ91"/>
      <c r="IER91"/>
      <c r="IES91"/>
      <c r="IET91"/>
      <c r="IEU91"/>
      <c r="IEV91"/>
      <c r="IEW91"/>
      <c r="IEX91"/>
      <c r="IEY91"/>
      <c r="IEZ91"/>
      <c r="IFA91"/>
      <c r="IFB91"/>
      <c r="IFC91"/>
      <c r="IFD91"/>
      <c r="IFE91"/>
      <c r="IFF91"/>
      <c r="IFG91"/>
      <c r="IFH91"/>
      <c r="IFI91"/>
      <c r="IFJ91"/>
      <c r="IFK91"/>
      <c r="IFL91"/>
      <c r="IFM91"/>
      <c r="IFN91"/>
      <c r="IFO91"/>
      <c r="IFP91"/>
      <c r="IFQ91"/>
      <c r="IFR91"/>
      <c r="IFS91"/>
      <c r="IFT91"/>
      <c r="IFU91"/>
      <c r="IFV91"/>
      <c r="IFW91"/>
      <c r="IFX91"/>
      <c r="IFY91"/>
      <c r="IFZ91"/>
      <c r="IGA91"/>
      <c r="IGB91"/>
      <c r="IGC91"/>
      <c r="IGD91"/>
      <c r="IGE91"/>
      <c r="IGF91"/>
      <c r="IGG91"/>
      <c r="IGH91"/>
      <c r="IGI91"/>
      <c r="IGJ91"/>
      <c r="IGK91"/>
      <c r="IGL91"/>
      <c r="IGM91"/>
      <c r="IGN91"/>
      <c r="IGO91"/>
      <c r="IGP91"/>
      <c r="IGQ91"/>
      <c r="IGR91"/>
      <c r="IGS91"/>
      <c r="IGT91"/>
      <c r="IGU91"/>
      <c r="IGV91"/>
      <c r="IGW91"/>
      <c r="IGX91"/>
      <c r="IGY91"/>
      <c r="IGZ91"/>
      <c r="IHA91"/>
      <c r="IHB91"/>
      <c r="IHC91"/>
      <c r="IHD91"/>
      <c r="IHE91"/>
      <c r="IHF91"/>
      <c r="IHG91"/>
      <c r="IHH91"/>
      <c r="IHI91"/>
      <c r="IHJ91"/>
      <c r="IHK91"/>
      <c r="IHL91"/>
      <c r="IHM91"/>
      <c r="IHN91"/>
      <c r="IHO91"/>
      <c r="IHP91"/>
      <c r="IHQ91"/>
      <c r="IHR91"/>
      <c r="IHS91"/>
      <c r="IHT91"/>
      <c r="IHU91"/>
      <c r="IHV91"/>
      <c r="IHW91"/>
      <c r="IHX91"/>
      <c r="IHY91"/>
      <c r="IHZ91"/>
      <c r="IIA91"/>
      <c r="IIB91"/>
      <c r="IIC91"/>
      <c r="IID91"/>
      <c r="IIE91"/>
      <c r="IIF91"/>
      <c r="IIG91"/>
      <c r="IIH91"/>
      <c r="III91"/>
      <c r="IIJ91"/>
      <c r="IIK91"/>
      <c r="IIL91"/>
      <c r="IIM91"/>
      <c r="IIN91"/>
      <c r="IIO91"/>
      <c r="IIP91"/>
      <c r="IIQ91"/>
      <c r="IIR91"/>
      <c r="IIS91"/>
      <c r="IIT91"/>
      <c r="IIU91"/>
      <c r="IIV91"/>
      <c r="IIW91"/>
      <c r="IIX91"/>
      <c r="IIY91"/>
      <c r="IIZ91"/>
      <c r="IJA91"/>
      <c r="IJB91"/>
      <c r="IJC91"/>
      <c r="IJD91"/>
      <c r="IJE91"/>
      <c r="IJF91"/>
      <c r="IJG91"/>
      <c r="IJH91"/>
      <c r="IJI91"/>
      <c r="IJJ91"/>
      <c r="IJK91"/>
      <c r="IJL91"/>
      <c r="IJM91"/>
      <c r="IJN91"/>
      <c r="IJO91"/>
      <c r="IJP91"/>
      <c r="IJQ91"/>
      <c r="IJR91"/>
      <c r="IJS91"/>
      <c r="IJT91"/>
      <c r="IJU91"/>
      <c r="IJV91"/>
      <c r="IJW91"/>
      <c r="IJX91"/>
      <c r="IJY91"/>
      <c r="IJZ91"/>
      <c r="IKA91"/>
      <c r="IKB91"/>
      <c r="IKC91"/>
      <c r="IKD91"/>
      <c r="IKE91"/>
      <c r="IKF91"/>
      <c r="IKG91"/>
      <c r="IKH91"/>
      <c r="IKI91"/>
      <c r="IKJ91"/>
      <c r="IKK91"/>
      <c r="IKL91"/>
      <c r="IKM91"/>
      <c r="IKN91"/>
      <c r="IKO91"/>
      <c r="IKP91"/>
      <c r="IKQ91"/>
      <c r="IKR91"/>
      <c r="IKS91"/>
      <c r="IKT91"/>
      <c r="IKU91"/>
      <c r="IKV91"/>
      <c r="IKW91"/>
      <c r="IKX91"/>
      <c r="IKY91"/>
      <c r="IKZ91"/>
      <c r="ILA91"/>
      <c r="ILB91"/>
      <c r="ILC91"/>
      <c r="ILD91"/>
      <c r="ILE91"/>
      <c r="ILF91"/>
      <c r="ILG91"/>
      <c r="ILH91"/>
      <c r="ILI91"/>
      <c r="ILJ91"/>
      <c r="ILK91"/>
      <c r="ILL91"/>
      <c r="ILM91"/>
      <c r="ILN91"/>
      <c r="ILO91"/>
      <c r="ILP91"/>
      <c r="ILQ91"/>
      <c r="ILR91"/>
      <c r="ILS91"/>
      <c r="ILT91"/>
      <c r="ILU91"/>
      <c r="ILV91"/>
      <c r="ILW91"/>
      <c r="ILX91"/>
      <c r="ILY91"/>
      <c r="ILZ91"/>
      <c r="IMA91"/>
      <c r="IMB91"/>
      <c r="IMC91"/>
      <c r="IMD91"/>
      <c r="IME91"/>
      <c r="IMF91"/>
      <c r="IMG91"/>
      <c r="IMH91"/>
      <c r="IMI91"/>
      <c r="IMJ91"/>
      <c r="IMK91"/>
      <c r="IML91"/>
      <c r="IMM91"/>
      <c r="IMN91"/>
      <c r="IMO91"/>
      <c r="IMP91"/>
      <c r="IMQ91"/>
      <c r="IMR91"/>
      <c r="IMS91"/>
      <c r="IMT91"/>
      <c r="IMU91"/>
      <c r="IMV91"/>
      <c r="IMW91"/>
      <c r="IMX91"/>
      <c r="IMY91"/>
      <c r="IMZ91"/>
      <c r="INA91"/>
      <c r="INB91"/>
      <c r="INC91"/>
      <c r="IND91"/>
      <c r="INE91"/>
      <c r="INF91"/>
      <c r="ING91"/>
      <c r="INH91"/>
      <c r="INI91"/>
      <c r="INJ91"/>
      <c r="INK91"/>
      <c r="INL91"/>
      <c r="INM91"/>
      <c r="INN91"/>
      <c r="INO91"/>
      <c r="INP91"/>
      <c r="INQ91"/>
      <c r="INR91"/>
      <c r="INS91"/>
      <c r="INT91"/>
      <c r="INU91"/>
      <c r="INV91"/>
      <c r="INW91"/>
      <c r="INX91"/>
      <c r="INY91"/>
      <c r="INZ91"/>
      <c r="IOA91"/>
      <c r="IOB91"/>
      <c r="IOC91"/>
      <c r="IOD91"/>
      <c r="IOE91"/>
      <c r="IOF91"/>
      <c r="IOG91"/>
      <c r="IOH91"/>
      <c r="IOI91"/>
      <c r="IOJ91"/>
      <c r="IOK91"/>
      <c r="IOL91"/>
      <c r="IOM91"/>
      <c r="ION91"/>
      <c r="IOO91"/>
      <c r="IOP91"/>
      <c r="IOQ91"/>
      <c r="IOR91"/>
      <c r="IOS91"/>
      <c r="IOT91"/>
      <c r="IOU91"/>
      <c r="IOV91"/>
      <c r="IOW91"/>
      <c r="IOX91"/>
      <c r="IOY91"/>
      <c r="IOZ91"/>
      <c r="IPA91"/>
      <c r="IPB91"/>
      <c r="IPC91"/>
      <c r="IPD91"/>
      <c r="IPE91"/>
      <c r="IPF91"/>
      <c r="IPG91"/>
      <c r="IPH91"/>
      <c r="IPI91"/>
      <c r="IPJ91"/>
      <c r="IPK91"/>
      <c r="IPL91"/>
      <c r="IPM91"/>
      <c r="IPN91"/>
      <c r="IPO91"/>
      <c r="IPP91"/>
      <c r="IPQ91"/>
      <c r="IPR91"/>
      <c r="IPS91"/>
      <c r="IPT91"/>
      <c r="IPU91"/>
      <c r="IPV91"/>
      <c r="IPW91"/>
      <c r="IPX91"/>
      <c r="IPY91"/>
      <c r="IPZ91"/>
      <c r="IQA91"/>
      <c r="IQB91"/>
      <c r="IQC91"/>
      <c r="IQD91"/>
      <c r="IQE91"/>
      <c r="IQF91"/>
      <c r="IQG91"/>
      <c r="IQH91"/>
      <c r="IQI91"/>
      <c r="IQJ91"/>
      <c r="IQK91"/>
      <c r="IQL91"/>
      <c r="IQM91"/>
      <c r="IQN91"/>
      <c r="IQO91"/>
      <c r="IQP91"/>
      <c r="IQQ91"/>
      <c r="IQR91"/>
      <c r="IQS91"/>
      <c r="IQT91"/>
      <c r="IQU91"/>
      <c r="IQV91"/>
      <c r="IQW91"/>
      <c r="IQX91"/>
      <c r="IQY91"/>
      <c r="IQZ91"/>
      <c r="IRA91"/>
      <c r="IRB91"/>
      <c r="IRC91"/>
      <c r="IRD91"/>
      <c r="IRE91"/>
      <c r="IRF91"/>
      <c r="IRG91"/>
      <c r="IRH91"/>
      <c r="IRI91"/>
      <c r="IRJ91"/>
      <c r="IRK91"/>
      <c r="IRL91"/>
      <c r="IRM91"/>
      <c r="IRN91"/>
      <c r="IRO91"/>
      <c r="IRP91"/>
      <c r="IRQ91"/>
      <c r="IRR91"/>
      <c r="IRS91"/>
      <c r="IRT91"/>
      <c r="IRU91"/>
      <c r="IRV91"/>
      <c r="IRW91"/>
      <c r="IRX91"/>
      <c r="IRY91"/>
      <c r="IRZ91"/>
      <c r="ISA91"/>
      <c r="ISB91"/>
      <c r="ISC91"/>
      <c r="ISD91"/>
      <c r="ISE91"/>
      <c r="ISF91"/>
      <c r="ISG91"/>
      <c r="ISH91"/>
      <c r="ISI91"/>
      <c r="ISJ91"/>
      <c r="ISK91"/>
      <c r="ISL91"/>
      <c r="ISM91"/>
      <c r="ISN91"/>
      <c r="ISO91"/>
      <c r="ISP91"/>
      <c r="ISQ91"/>
      <c r="ISR91"/>
      <c r="ISS91"/>
      <c r="IST91"/>
      <c r="ISU91"/>
      <c r="ISV91"/>
      <c r="ISW91"/>
      <c r="ISX91"/>
      <c r="ISY91"/>
      <c r="ISZ91"/>
      <c r="ITA91"/>
      <c r="ITB91"/>
      <c r="ITC91"/>
      <c r="ITD91"/>
      <c r="ITE91"/>
      <c r="ITF91"/>
      <c r="ITG91"/>
      <c r="ITH91"/>
      <c r="ITI91"/>
      <c r="ITJ91"/>
      <c r="ITK91"/>
      <c r="ITL91"/>
      <c r="ITM91"/>
      <c r="ITN91"/>
      <c r="ITO91"/>
      <c r="ITP91"/>
      <c r="ITQ91"/>
      <c r="ITR91"/>
      <c r="ITS91"/>
      <c r="ITT91"/>
      <c r="ITU91"/>
      <c r="ITV91"/>
      <c r="ITW91"/>
      <c r="ITX91"/>
      <c r="ITY91"/>
      <c r="ITZ91"/>
      <c r="IUA91"/>
      <c r="IUB91"/>
      <c r="IUC91"/>
      <c r="IUD91"/>
      <c r="IUE91"/>
      <c r="IUF91"/>
      <c r="IUG91"/>
      <c r="IUH91"/>
      <c r="IUI91"/>
      <c r="IUJ91"/>
      <c r="IUK91"/>
      <c r="IUL91"/>
      <c r="IUM91"/>
      <c r="IUN91"/>
      <c r="IUO91"/>
      <c r="IUP91"/>
      <c r="IUQ91"/>
      <c r="IUR91"/>
      <c r="IUS91"/>
      <c r="IUT91"/>
      <c r="IUU91"/>
      <c r="IUV91"/>
      <c r="IUW91"/>
      <c r="IUX91"/>
      <c r="IUY91"/>
      <c r="IUZ91"/>
      <c r="IVA91"/>
      <c r="IVB91"/>
      <c r="IVC91"/>
      <c r="IVD91"/>
      <c r="IVE91"/>
      <c r="IVF91"/>
      <c r="IVG91"/>
      <c r="IVH91"/>
      <c r="IVI91"/>
      <c r="IVJ91"/>
      <c r="IVK91"/>
      <c r="IVL91"/>
      <c r="IVM91"/>
      <c r="IVN91"/>
      <c r="IVO91"/>
      <c r="IVP91"/>
      <c r="IVQ91"/>
      <c r="IVR91"/>
      <c r="IVS91"/>
      <c r="IVT91"/>
      <c r="IVU91"/>
      <c r="IVV91"/>
      <c r="IVW91"/>
      <c r="IVX91"/>
      <c r="IVY91"/>
      <c r="IVZ91"/>
      <c r="IWA91"/>
      <c r="IWB91"/>
      <c r="IWC91"/>
      <c r="IWD91"/>
      <c r="IWE91"/>
      <c r="IWF91"/>
      <c r="IWG91"/>
      <c r="IWH91"/>
      <c r="IWI91"/>
      <c r="IWJ91"/>
      <c r="IWK91"/>
      <c r="IWL91"/>
      <c r="IWM91"/>
      <c r="IWN91"/>
      <c r="IWO91"/>
      <c r="IWP91"/>
      <c r="IWQ91"/>
      <c r="IWR91"/>
      <c r="IWS91"/>
      <c r="IWT91"/>
      <c r="IWU91"/>
      <c r="IWV91"/>
      <c r="IWW91"/>
      <c r="IWX91"/>
      <c r="IWY91"/>
      <c r="IWZ91"/>
      <c r="IXA91"/>
      <c r="IXB91"/>
      <c r="IXC91"/>
      <c r="IXD91"/>
      <c r="IXE91"/>
      <c r="IXF91"/>
      <c r="IXG91"/>
      <c r="IXH91"/>
      <c r="IXI91"/>
      <c r="IXJ91"/>
      <c r="IXK91"/>
      <c r="IXL91"/>
      <c r="IXM91"/>
      <c r="IXN91"/>
      <c r="IXO91"/>
      <c r="IXP91"/>
      <c r="IXQ91"/>
      <c r="IXR91"/>
      <c r="IXS91"/>
      <c r="IXT91"/>
      <c r="IXU91"/>
      <c r="IXV91"/>
      <c r="IXW91"/>
      <c r="IXX91"/>
      <c r="IXY91"/>
      <c r="IXZ91"/>
      <c r="IYA91"/>
      <c r="IYB91"/>
      <c r="IYC91"/>
      <c r="IYD91"/>
      <c r="IYE91"/>
      <c r="IYF91"/>
      <c r="IYG91"/>
      <c r="IYH91"/>
      <c r="IYI91"/>
      <c r="IYJ91"/>
      <c r="IYK91"/>
      <c r="IYL91"/>
      <c r="IYM91"/>
      <c r="IYN91"/>
      <c r="IYO91"/>
      <c r="IYP91"/>
      <c r="IYQ91"/>
      <c r="IYR91"/>
      <c r="IYS91"/>
      <c r="IYT91"/>
      <c r="IYU91"/>
      <c r="IYV91"/>
      <c r="IYW91"/>
      <c r="IYX91"/>
      <c r="IYY91"/>
      <c r="IYZ91"/>
      <c r="IZA91"/>
      <c r="IZB91"/>
      <c r="IZC91"/>
      <c r="IZD91"/>
      <c r="IZE91"/>
      <c r="IZF91"/>
      <c r="IZG91"/>
      <c r="IZH91"/>
      <c r="IZI91"/>
      <c r="IZJ91"/>
      <c r="IZK91"/>
      <c r="IZL91"/>
      <c r="IZM91"/>
      <c r="IZN91"/>
      <c r="IZO91"/>
      <c r="IZP91"/>
      <c r="IZQ91"/>
      <c r="IZR91"/>
      <c r="IZS91"/>
      <c r="IZT91"/>
      <c r="IZU91"/>
      <c r="IZV91"/>
      <c r="IZW91"/>
      <c r="IZX91"/>
      <c r="IZY91"/>
      <c r="IZZ91"/>
      <c r="JAA91"/>
      <c r="JAB91"/>
      <c r="JAC91"/>
      <c r="JAD91"/>
      <c r="JAE91"/>
      <c r="JAF91"/>
      <c r="JAG91"/>
      <c r="JAH91"/>
      <c r="JAI91"/>
      <c r="JAJ91"/>
      <c r="JAK91"/>
      <c r="JAL91"/>
      <c r="JAM91"/>
      <c r="JAN91"/>
      <c r="JAO91"/>
      <c r="JAP91"/>
      <c r="JAQ91"/>
      <c r="JAR91"/>
      <c r="JAS91"/>
      <c r="JAT91"/>
      <c r="JAU91"/>
      <c r="JAV91"/>
      <c r="JAW91"/>
      <c r="JAX91"/>
      <c r="JAY91"/>
      <c r="JAZ91"/>
      <c r="JBA91"/>
      <c r="JBB91"/>
      <c r="JBC91"/>
      <c r="JBD91"/>
      <c r="JBE91"/>
      <c r="JBF91"/>
      <c r="JBG91"/>
      <c r="JBH91"/>
      <c r="JBI91"/>
      <c r="JBJ91"/>
      <c r="JBK91"/>
      <c r="JBL91"/>
      <c r="JBM91"/>
      <c r="JBN91"/>
      <c r="JBO91"/>
      <c r="JBP91"/>
      <c r="JBQ91"/>
      <c r="JBR91"/>
      <c r="JBS91"/>
      <c r="JBT91"/>
      <c r="JBU91"/>
      <c r="JBV91"/>
      <c r="JBW91"/>
      <c r="JBX91"/>
      <c r="JBY91"/>
      <c r="JBZ91"/>
      <c r="JCA91"/>
      <c r="JCB91"/>
      <c r="JCC91"/>
      <c r="JCD91"/>
      <c r="JCE91"/>
      <c r="JCF91"/>
      <c r="JCG91"/>
      <c r="JCH91"/>
      <c r="JCI91"/>
      <c r="JCJ91"/>
      <c r="JCK91"/>
      <c r="JCL91"/>
      <c r="JCM91"/>
      <c r="JCN91"/>
      <c r="JCO91"/>
      <c r="JCP91"/>
      <c r="JCQ91"/>
      <c r="JCR91"/>
      <c r="JCS91"/>
      <c r="JCT91"/>
      <c r="JCU91"/>
      <c r="JCV91"/>
      <c r="JCW91"/>
      <c r="JCX91"/>
      <c r="JCY91"/>
      <c r="JCZ91"/>
      <c r="JDA91"/>
      <c r="JDB91"/>
      <c r="JDC91"/>
      <c r="JDD91"/>
      <c r="JDE91"/>
      <c r="JDF91"/>
      <c r="JDG91"/>
      <c r="JDH91"/>
      <c r="JDI91"/>
      <c r="JDJ91"/>
      <c r="JDK91"/>
      <c r="JDL91"/>
      <c r="JDM91"/>
      <c r="JDN91"/>
      <c r="JDO91"/>
      <c r="JDP91"/>
      <c r="JDQ91"/>
      <c r="JDR91"/>
      <c r="JDS91"/>
      <c r="JDT91"/>
      <c r="JDU91"/>
      <c r="JDV91"/>
      <c r="JDW91"/>
      <c r="JDX91"/>
      <c r="JDY91"/>
      <c r="JDZ91"/>
      <c r="JEA91"/>
      <c r="JEB91"/>
      <c r="JEC91"/>
      <c r="JED91"/>
      <c r="JEE91"/>
      <c r="JEF91"/>
      <c r="JEG91"/>
      <c r="JEH91"/>
      <c r="JEI91"/>
      <c r="JEJ91"/>
      <c r="JEK91"/>
      <c r="JEL91"/>
      <c r="JEM91"/>
      <c r="JEN91"/>
      <c r="JEO91"/>
      <c r="JEP91"/>
      <c r="JEQ91"/>
      <c r="JER91"/>
      <c r="JES91"/>
      <c r="JET91"/>
      <c r="JEU91"/>
      <c r="JEV91"/>
      <c r="JEW91"/>
      <c r="JEX91"/>
      <c r="JEY91"/>
      <c r="JEZ91"/>
      <c r="JFA91"/>
      <c r="JFB91"/>
      <c r="JFC91"/>
      <c r="JFD91"/>
      <c r="JFE91"/>
      <c r="JFF91"/>
      <c r="JFG91"/>
      <c r="JFH91"/>
      <c r="JFI91"/>
      <c r="JFJ91"/>
      <c r="JFK91"/>
      <c r="JFL91"/>
      <c r="JFM91"/>
      <c r="JFN91"/>
      <c r="JFO91"/>
      <c r="JFP91"/>
      <c r="JFQ91"/>
      <c r="JFR91"/>
      <c r="JFS91"/>
      <c r="JFT91"/>
      <c r="JFU91"/>
      <c r="JFV91"/>
      <c r="JFW91"/>
      <c r="JFX91"/>
      <c r="JFY91"/>
      <c r="JFZ91"/>
      <c r="JGA91"/>
      <c r="JGB91"/>
      <c r="JGC91"/>
      <c r="JGD91"/>
      <c r="JGE91"/>
      <c r="JGF91"/>
      <c r="JGG91"/>
      <c r="JGH91"/>
      <c r="JGI91"/>
      <c r="JGJ91"/>
      <c r="JGK91"/>
      <c r="JGL91"/>
      <c r="JGM91"/>
      <c r="JGN91"/>
      <c r="JGO91"/>
      <c r="JGP91"/>
      <c r="JGQ91"/>
      <c r="JGR91"/>
      <c r="JGS91"/>
      <c r="JGT91"/>
      <c r="JGU91"/>
      <c r="JGV91"/>
      <c r="JGW91"/>
      <c r="JGX91"/>
      <c r="JGY91"/>
      <c r="JGZ91"/>
      <c r="JHA91"/>
      <c r="JHB91"/>
      <c r="JHC91"/>
      <c r="JHD91"/>
      <c r="JHE91"/>
      <c r="JHF91"/>
      <c r="JHG91"/>
      <c r="JHH91"/>
      <c r="JHI91"/>
      <c r="JHJ91"/>
      <c r="JHK91"/>
      <c r="JHL91"/>
      <c r="JHM91"/>
      <c r="JHN91"/>
      <c r="JHO91"/>
      <c r="JHP91"/>
      <c r="JHQ91"/>
      <c r="JHR91"/>
      <c r="JHS91"/>
      <c r="JHT91"/>
      <c r="JHU91"/>
      <c r="JHV91"/>
      <c r="JHW91"/>
      <c r="JHX91"/>
      <c r="JHY91"/>
      <c r="JHZ91"/>
      <c r="JIA91"/>
      <c r="JIB91"/>
      <c r="JIC91"/>
      <c r="JID91"/>
      <c r="JIE91"/>
      <c r="JIF91"/>
      <c r="JIG91"/>
      <c r="JIH91"/>
      <c r="JII91"/>
      <c r="JIJ91"/>
      <c r="JIK91"/>
      <c r="JIL91"/>
      <c r="JIM91"/>
      <c r="JIN91"/>
      <c r="JIO91"/>
      <c r="JIP91"/>
      <c r="JIQ91"/>
      <c r="JIR91"/>
      <c r="JIS91"/>
      <c r="JIT91"/>
      <c r="JIU91"/>
      <c r="JIV91"/>
      <c r="JIW91"/>
      <c r="JIX91"/>
      <c r="JIY91"/>
      <c r="JIZ91"/>
      <c r="JJA91"/>
      <c r="JJB91"/>
      <c r="JJC91"/>
      <c r="JJD91"/>
      <c r="JJE91"/>
      <c r="JJF91"/>
      <c r="JJG91"/>
      <c r="JJH91"/>
      <c r="JJI91"/>
      <c r="JJJ91"/>
      <c r="JJK91"/>
      <c r="JJL91"/>
      <c r="JJM91"/>
      <c r="JJN91"/>
      <c r="JJO91"/>
      <c r="JJP91"/>
      <c r="JJQ91"/>
      <c r="JJR91"/>
      <c r="JJS91"/>
      <c r="JJT91"/>
      <c r="JJU91"/>
      <c r="JJV91"/>
      <c r="JJW91"/>
      <c r="JJX91"/>
      <c r="JJY91"/>
      <c r="JJZ91"/>
      <c r="JKA91"/>
      <c r="JKB91"/>
      <c r="JKC91"/>
      <c r="JKD91"/>
      <c r="JKE91"/>
      <c r="JKF91"/>
      <c r="JKG91"/>
      <c r="JKH91"/>
      <c r="JKI91"/>
      <c r="JKJ91"/>
      <c r="JKK91"/>
      <c r="JKL91"/>
      <c r="JKM91"/>
      <c r="JKN91"/>
      <c r="JKO91"/>
      <c r="JKP91"/>
      <c r="JKQ91"/>
      <c r="JKR91"/>
      <c r="JKS91"/>
      <c r="JKT91"/>
      <c r="JKU91"/>
      <c r="JKV91"/>
      <c r="JKW91"/>
      <c r="JKX91"/>
      <c r="JKY91"/>
      <c r="JKZ91"/>
      <c r="JLA91"/>
      <c r="JLB91"/>
      <c r="JLC91"/>
      <c r="JLD91"/>
      <c r="JLE91"/>
      <c r="JLF91"/>
      <c r="JLG91"/>
      <c r="JLH91"/>
      <c r="JLI91"/>
      <c r="JLJ91"/>
      <c r="JLK91"/>
      <c r="JLL91"/>
      <c r="JLM91"/>
      <c r="JLN91"/>
      <c r="JLO91"/>
      <c r="JLP91"/>
      <c r="JLQ91"/>
      <c r="JLR91"/>
      <c r="JLS91"/>
      <c r="JLT91"/>
      <c r="JLU91"/>
      <c r="JLV91"/>
      <c r="JLW91"/>
      <c r="JLX91"/>
      <c r="JLY91"/>
      <c r="JLZ91"/>
      <c r="JMA91"/>
      <c r="JMB91"/>
      <c r="JMC91"/>
      <c r="JMD91"/>
      <c r="JME91"/>
      <c r="JMF91"/>
      <c r="JMG91"/>
      <c r="JMH91"/>
      <c r="JMI91"/>
      <c r="JMJ91"/>
      <c r="JMK91"/>
      <c r="JML91"/>
      <c r="JMM91"/>
      <c r="JMN91"/>
      <c r="JMO91"/>
      <c r="JMP91"/>
      <c r="JMQ91"/>
      <c r="JMR91"/>
      <c r="JMS91"/>
      <c r="JMT91"/>
      <c r="JMU91"/>
      <c r="JMV91"/>
      <c r="JMW91"/>
      <c r="JMX91"/>
      <c r="JMY91"/>
      <c r="JMZ91"/>
      <c r="JNA91"/>
      <c r="JNB91"/>
      <c r="JNC91"/>
      <c r="JND91"/>
      <c r="JNE91"/>
      <c r="JNF91"/>
      <c r="JNG91"/>
      <c r="JNH91"/>
      <c r="JNI91"/>
      <c r="JNJ91"/>
      <c r="JNK91"/>
      <c r="JNL91"/>
      <c r="JNM91"/>
      <c r="JNN91"/>
      <c r="JNO91"/>
      <c r="JNP91"/>
      <c r="JNQ91"/>
      <c r="JNR91"/>
      <c r="JNS91"/>
      <c r="JNT91"/>
      <c r="JNU91"/>
      <c r="JNV91"/>
      <c r="JNW91"/>
      <c r="JNX91"/>
      <c r="JNY91"/>
      <c r="JNZ91"/>
      <c r="JOA91"/>
      <c r="JOB91"/>
      <c r="JOC91"/>
      <c r="JOD91"/>
      <c r="JOE91"/>
      <c r="JOF91"/>
      <c r="JOG91"/>
      <c r="JOH91"/>
      <c r="JOI91"/>
      <c r="JOJ91"/>
      <c r="JOK91"/>
      <c r="JOL91"/>
      <c r="JOM91"/>
      <c r="JON91"/>
      <c r="JOO91"/>
      <c r="JOP91"/>
      <c r="JOQ91"/>
      <c r="JOR91"/>
      <c r="JOS91"/>
      <c r="JOT91"/>
      <c r="JOU91"/>
      <c r="JOV91"/>
      <c r="JOW91"/>
      <c r="JOX91"/>
      <c r="JOY91"/>
      <c r="JOZ91"/>
      <c r="JPA91"/>
      <c r="JPB91"/>
      <c r="JPC91"/>
      <c r="JPD91"/>
      <c r="JPE91"/>
      <c r="JPF91"/>
      <c r="JPG91"/>
      <c r="JPH91"/>
      <c r="JPI91"/>
      <c r="JPJ91"/>
      <c r="JPK91"/>
      <c r="JPL91"/>
      <c r="JPM91"/>
      <c r="JPN91"/>
      <c r="JPO91"/>
      <c r="JPP91"/>
      <c r="JPQ91"/>
      <c r="JPR91"/>
      <c r="JPS91"/>
      <c r="JPT91"/>
      <c r="JPU91"/>
      <c r="JPV91"/>
      <c r="JPW91"/>
      <c r="JPX91"/>
      <c r="JPY91"/>
      <c r="JPZ91"/>
      <c r="JQA91"/>
      <c r="JQB91"/>
      <c r="JQC91"/>
      <c r="JQD91"/>
      <c r="JQE91"/>
      <c r="JQF91"/>
      <c r="JQG91"/>
      <c r="JQH91"/>
      <c r="JQI91"/>
      <c r="JQJ91"/>
      <c r="JQK91"/>
      <c r="JQL91"/>
      <c r="JQM91"/>
      <c r="JQN91"/>
      <c r="JQO91"/>
      <c r="JQP91"/>
      <c r="JQQ91"/>
      <c r="JQR91"/>
      <c r="JQS91"/>
      <c r="JQT91"/>
      <c r="JQU91"/>
      <c r="JQV91"/>
      <c r="JQW91"/>
      <c r="JQX91"/>
      <c r="JQY91"/>
      <c r="JQZ91"/>
      <c r="JRA91"/>
      <c r="JRB91"/>
      <c r="JRC91"/>
      <c r="JRD91"/>
      <c r="JRE91"/>
      <c r="JRF91"/>
      <c r="JRG91"/>
      <c r="JRH91"/>
      <c r="JRI91"/>
      <c r="JRJ91"/>
      <c r="JRK91"/>
      <c r="JRL91"/>
      <c r="JRM91"/>
      <c r="JRN91"/>
      <c r="JRO91"/>
      <c r="JRP91"/>
      <c r="JRQ91"/>
      <c r="JRR91"/>
      <c r="JRS91"/>
      <c r="JRT91"/>
      <c r="JRU91"/>
      <c r="JRV91"/>
      <c r="JRW91"/>
      <c r="JRX91"/>
      <c r="JRY91"/>
      <c r="JRZ91"/>
      <c r="JSA91"/>
      <c r="JSB91"/>
      <c r="JSC91"/>
      <c r="JSD91"/>
      <c r="JSE91"/>
      <c r="JSF91"/>
      <c r="JSG91"/>
      <c r="JSH91"/>
      <c r="JSI91"/>
      <c r="JSJ91"/>
      <c r="JSK91"/>
      <c r="JSL91"/>
      <c r="JSM91"/>
      <c r="JSN91"/>
      <c r="JSO91"/>
      <c r="JSP91"/>
      <c r="JSQ91"/>
      <c r="JSR91"/>
      <c r="JSS91"/>
      <c r="JST91"/>
      <c r="JSU91"/>
      <c r="JSV91"/>
      <c r="JSW91"/>
      <c r="JSX91"/>
      <c r="JSY91"/>
      <c r="JSZ91"/>
      <c r="JTA91"/>
      <c r="JTB91"/>
      <c r="JTC91"/>
      <c r="JTD91"/>
      <c r="JTE91"/>
      <c r="JTF91"/>
      <c r="JTG91"/>
      <c r="JTH91"/>
      <c r="JTI91"/>
      <c r="JTJ91"/>
      <c r="JTK91"/>
      <c r="JTL91"/>
      <c r="JTM91"/>
      <c r="JTN91"/>
      <c r="JTO91"/>
      <c r="JTP91"/>
      <c r="JTQ91"/>
      <c r="JTR91"/>
      <c r="JTS91"/>
      <c r="JTT91"/>
      <c r="JTU91"/>
      <c r="JTV91"/>
      <c r="JTW91"/>
      <c r="JTX91"/>
      <c r="JTY91"/>
      <c r="JTZ91"/>
      <c r="JUA91"/>
      <c r="JUB91"/>
      <c r="JUC91"/>
      <c r="JUD91"/>
      <c r="JUE91"/>
      <c r="JUF91"/>
      <c r="JUG91"/>
      <c r="JUH91"/>
      <c r="JUI91"/>
      <c r="JUJ91"/>
      <c r="JUK91"/>
      <c r="JUL91"/>
      <c r="JUM91"/>
      <c r="JUN91"/>
      <c r="JUO91"/>
      <c r="JUP91"/>
      <c r="JUQ91"/>
      <c r="JUR91"/>
      <c r="JUS91"/>
      <c r="JUT91"/>
      <c r="JUU91"/>
      <c r="JUV91"/>
      <c r="JUW91"/>
      <c r="JUX91"/>
      <c r="JUY91"/>
      <c r="JUZ91"/>
      <c r="JVA91"/>
      <c r="JVB91"/>
      <c r="JVC91"/>
      <c r="JVD91"/>
      <c r="JVE91"/>
      <c r="JVF91"/>
      <c r="JVG91"/>
      <c r="JVH91"/>
      <c r="JVI91"/>
      <c r="JVJ91"/>
      <c r="JVK91"/>
      <c r="JVL91"/>
      <c r="JVM91"/>
      <c r="JVN91"/>
      <c r="JVO91"/>
      <c r="JVP91"/>
      <c r="JVQ91"/>
      <c r="JVR91"/>
      <c r="JVS91"/>
      <c r="JVT91"/>
      <c r="JVU91"/>
      <c r="JVV91"/>
      <c r="JVW91"/>
      <c r="JVX91"/>
      <c r="JVY91"/>
      <c r="JVZ91"/>
      <c r="JWA91"/>
      <c r="JWB91"/>
      <c r="JWC91"/>
      <c r="JWD91"/>
      <c r="JWE91"/>
      <c r="JWF91"/>
      <c r="JWG91"/>
      <c r="JWH91"/>
      <c r="JWI91"/>
      <c r="JWJ91"/>
      <c r="JWK91"/>
      <c r="JWL91"/>
      <c r="JWM91"/>
      <c r="JWN91"/>
      <c r="JWO91"/>
      <c r="JWP91"/>
      <c r="JWQ91"/>
      <c r="JWR91"/>
      <c r="JWS91"/>
      <c r="JWT91"/>
      <c r="JWU91"/>
      <c r="JWV91"/>
      <c r="JWW91"/>
      <c r="JWX91"/>
      <c r="JWY91"/>
      <c r="JWZ91"/>
      <c r="JXA91"/>
      <c r="JXB91"/>
      <c r="JXC91"/>
      <c r="JXD91"/>
      <c r="JXE91"/>
      <c r="JXF91"/>
      <c r="JXG91"/>
      <c r="JXH91"/>
      <c r="JXI91"/>
      <c r="JXJ91"/>
      <c r="JXK91"/>
      <c r="JXL91"/>
      <c r="JXM91"/>
      <c r="JXN91"/>
      <c r="JXO91"/>
      <c r="JXP91"/>
      <c r="JXQ91"/>
      <c r="JXR91"/>
      <c r="JXS91"/>
      <c r="JXT91"/>
      <c r="JXU91"/>
      <c r="JXV91"/>
      <c r="JXW91"/>
      <c r="JXX91"/>
      <c r="JXY91"/>
      <c r="JXZ91"/>
      <c r="JYA91"/>
      <c r="JYB91"/>
      <c r="JYC91"/>
      <c r="JYD91"/>
      <c r="JYE91"/>
      <c r="JYF91"/>
      <c r="JYG91"/>
      <c r="JYH91"/>
      <c r="JYI91"/>
      <c r="JYJ91"/>
      <c r="JYK91"/>
      <c r="JYL91"/>
      <c r="JYM91"/>
      <c r="JYN91"/>
      <c r="JYO91"/>
      <c r="JYP91"/>
      <c r="JYQ91"/>
      <c r="JYR91"/>
      <c r="JYS91"/>
      <c r="JYT91"/>
      <c r="JYU91"/>
      <c r="JYV91"/>
      <c r="JYW91"/>
      <c r="JYX91"/>
      <c r="JYY91"/>
      <c r="JYZ91"/>
      <c r="JZA91"/>
      <c r="JZB91"/>
      <c r="JZC91"/>
      <c r="JZD91"/>
      <c r="JZE91"/>
      <c r="JZF91"/>
      <c r="JZG91"/>
      <c r="JZH91"/>
      <c r="JZI91"/>
      <c r="JZJ91"/>
      <c r="JZK91"/>
      <c r="JZL91"/>
      <c r="JZM91"/>
      <c r="JZN91"/>
      <c r="JZO91"/>
      <c r="JZP91"/>
      <c r="JZQ91"/>
      <c r="JZR91"/>
      <c r="JZS91"/>
      <c r="JZT91"/>
      <c r="JZU91"/>
      <c r="JZV91"/>
      <c r="JZW91"/>
      <c r="JZX91"/>
      <c r="JZY91"/>
      <c r="JZZ91"/>
      <c r="KAA91"/>
      <c r="KAB91"/>
      <c r="KAC91"/>
      <c r="KAD91"/>
      <c r="KAE91"/>
      <c r="KAF91"/>
      <c r="KAG91"/>
      <c r="KAH91"/>
      <c r="KAI91"/>
      <c r="KAJ91"/>
      <c r="KAK91"/>
      <c r="KAL91"/>
      <c r="KAM91"/>
      <c r="KAN91"/>
      <c r="KAO91"/>
      <c r="KAP91"/>
      <c r="KAQ91"/>
      <c r="KAR91"/>
      <c r="KAS91"/>
      <c r="KAT91"/>
      <c r="KAU91"/>
      <c r="KAV91"/>
      <c r="KAW91"/>
      <c r="KAX91"/>
      <c r="KAY91"/>
      <c r="KAZ91"/>
      <c r="KBA91"/>
      <c r="KBB91"/>
      <c r="KBC91"/>
      <c r="KBD91"/>
      <c r="KBE91"/>
      <c r="KBF91"/>
      <c r="KBG91"/>
      <c r="KBH91"/>
      <c r="KBI91"/>
      <c r="KBJ91"/>
      <c r="KBK91"/>
      <c r="KBL91"/>
      <c r="KBM91"/>
      <c r="KBN91"/>
      <c r="KBO91"/>
      <c r="KBP91"/>
      <c r="KBQ91"/>
      <c r="KBR91"/>
      <c r="KBS91"/>
      <c r="KBT91"/>
      <c r="KBU91"/>
      <c r="KBV91"/>
      <c r="KBW91"/>
      <c r="KBX91"/>
      <c r="KBY91"/>
      <c r="KBZ91"/>
      <c r="KCA91"/>
      <c r="KCB91"/>
      <c r="KCC91"/>
      <c r="KCD91"/>
      <c r="KCE91"/>
      <c r="KCF91"/>
      <c r="KCG91"/>
      <c r="KCH91"/>
      <c r="KCI91"/>
      <c r="KCJ91"/>
      <c r="KCK91"/>
      <c r="KCL91"/>
      <c r="KCM91"/>
      <c r="KCN91"/>
      <c r="KCO91"/>
      <c r="KCP91"/>
      <c r="KCQ91"/>
      <c r="KCR91"/>
      <c r="KCS91"/>
      <c r="KCT91"/>
      <c r="KCU91"/>
      <c r="KCV91"/>
      <c r="KCW91"/>
      <c r="KCX91"/>
      <c r="KCY91"/>
      <c r="KCZ91"/>
      <c r="KDA91"/>
      <c r="KDB91"/>
      <c r="KDC91"/>
      <c r="KDD91"/>
      <c r="KDE91"/>
      <c r="KDF91"/>
      <c r="KDG91"/>
      <c r="KDH91"/>
      <c r="KDI91"/>
      <c r="KDJ91"/>
      <c r="KDK91"/>
      <c r="KDL91"/>
      <c r="KDM91"/>
      <c r="KDN91"/>
      <c r="KDO91"/>
      <c r="KDP91"/>
      <c r="KDQ91"/>
      <c r="KDR91"/>
      <c r="KDS91"/>
      <c r="KDT91"/>
      <c r="KDU91"/>
      <c r="KDV91"/>
      <c r="KDW91"/>
      <c r="KDX91"/>
      <c r="KDY91"/>
      <c r="KDZ91"/>
      <c r="KEA91"/>
      <c r="KEB91"/>
      <c r="KEC91"/>
      <c r="KED91"/>
      <c r="KEE91"/>
      <c r="KEF91"/>
      <c r="KEG91"/>
      <c r="KEH91"/>
      <c r="KEI91"/>
      <c r="KEJ91"/>
      <c r="KEK91"/>
      <c r="KEL91"/>
      <c r="KEM91"/>
      <c r="KEN91"/>
      <c r="KEO91"/>
      <c r="KEP91"/>
      <c r="KEQ91"/>
      <c r="KER91"/>
      <c r="KES91"/>
      <c r="KET91"/>
      <c r="KEU91"/>
      <c r="KEV91"/>
      <c r="KEW91"/>
      <c r="KEX91"/>
      <c r="KEY91"/>
      <c r="KEZ91"/>
      <c r="KFA91"/>
      <c r="KFB91"/>
      <c r="KFC91"/>
      <c r="KFD91"/>
      <c r="KFE91"/>
      <c r="KFF91"/>
      <c r="KFG91"/>
      <c r="KFH91"/>
      <c r="KFI91"/>
      <c r="KFJ91"/>
      <c r="KFK91"/>
      <c r="KFL91"/>
      <c r="KFM91"/>
      <c r="KFN91"/>
      <c r="KFO91"/>
      <c r="KFP91"/>
      <c r="KFQ91"/>
      <c r="KFR91"/>
      <c r="KFS91"/>
      <c r="KFT91"/>
      <c r="KFU91"/>
      <c r="KFV91"/>
      <c r="KFW91"/>
      <c r="KFX91"/>
      <c r="KFY91"/>
      <c r="KFZ91"/>
      <c r="KGA91"/>
      <c r="KGB91"/>
      <c r="KGC91"/>
      <c r="KGD91"/>
      <c r="KGE91"/>
      <c r="KGF91"/>
      <c r="KGG91"/>
      <c r="KGH91"/>
      <c r="KGI91"/>
      <c r="KGJ91"/>
      <c r="KGK91"/>
      <c r="KGL91"/>
      <c r="KGM91"/>
      <c r="KGN91"/>
      <c r="KGO91"/>
      <c r="KGP91"/>
      <c r="KGQ91"/>
      <c r="KGR91"/>
      <c r="KGS91"/>
      <c r="KGT91"/>
      <c r="KGU91"/>
      <c r="KGV91"/>
      <c r="KGW91"/>
      <c r="KGX91"/>
      <c r="KGY91"/>
      <c r="KGZ91"/>
      <c r="KHA91"/>
      <c r="KHB91"/>
      <c r="KHC91"/>
      <c r="KHD91"/>
      <c r="KHE91"/>
      <c r="KHF91"/>
      <c r="KHG91"/>
      <c r="KHH91"/>
      <c r="KHI91"/>
      <c r="KHJ91"/>
      <c r="KHK91"/>
      <c r="KHL91"/>
      <c r="KHM91"/>
      <c r="KHN91"/>
      <c r="KHO91"/>
      <c r="KHP91"/>
      <c r="KHQ91"/>
      <c r="KHR91"/>
      <c r="KHS91"/>
      <c r="KHT91"/>
      <c r="KHU91"/>
      <c r="KHV91"/>
      <c r="KHW91"/>
      <c r="KHX91"/>
      <c r="KHY91"/>
      <c r="KHZ91"/>
      <c r="KIA91"/>
      <c r="KIB91"/>
      <c r="KIC91"/>
      <c r="KID91"/>
      <c r="KIE91"/>
      <c r="KIF91"/>
      <c r="KIG91"/>
      <c r="KIH91"/>
      <c r="KII91"/>
      <c r="KIJ91"/>
      <c r="KIK91"/>
      <c r="KIL91"/>
      <c r="KIM91"/>
      <c r="KIN91"/>
      <c r="KIO91"/>
      <c r="KIP91"/>
      <c r="KIQ91"/>
      <c r="KIR91"/>
      <c r="KIS91"/>
      <c r="KIT91"/>
      <c r="KIU91"/>
      <c r="KIV91"/>
      <c r="KIW91"/>
      <c r="KIX91"/>
      <c r="KIY91"/>
      <c r="KIZ91"/>
      <c r="KJA91"/>
      <c r="KJB91"/>
      <c r="KJC91"/>
      <c r="KJD91"/>
      <c r="KJE91"/>
      <c r="KJF91"/>
      <c r="KJG91"/>
      <c r="KJH91"/>
      <c r="KJI91"/>
      <c r="KJJ91"/>
      <c r="KJK91"/>
      <c r="KJL91"/>
      <c r="KJM91"/>
      <c r="KJN91"/>
      <c r="KJO91"/>
      <c r="KJP91"/>
      <c r="KJQ91"/>
      <c r="KJR91"/>
      <c r="KJS91"/>
      <c r="KJT91"/>
      <c r="KJU91"/>
      <c r="KJV91"/>
      <c r="KJW91"/>
      <c r="KJX91"/>
      <c r="KJY91"/>
      <c r="KJZ91"/>
      <c r="KKA91"/>
      <c r="KKB91"/>
      <c r="KKC91"/>
      <c r="KKD91"/>
      <c r="KKE91"/>
      <c r="KKF91"/>
      <c r="KKG91"/>
      <c r="KKH91"/>
      <c r="KKI91"/>
      <c r="KKJ91"/>
      <c r="KKK91"/>
      <c r="KKL91"/>
      <c r="KKM91"/>
      <c r="KKN91"/>
      <c r="KKO91"/>
      <c r="KKP91"/>
      <c r="KKQ91"/>
      <c r="KKR91"/>
      <c r="KKS91"/>
      <c r="KKT91"/>
      <c r="KKU91"/>
      <c r="KKV91"/>
      <c r="KKW91"/>
      <c r="KKX91"/>
      <c r="KKY91"/>
      <c r="KKZ91"/>
      <c r="KLA91"/>
      <c r="KLB91"/>
      <c r="KLC91"/>
      <c r="KLD91"/>
      <c r="KLE91"/>
      <c r="KLF91"/>
      <c r="KLG91"/>
      <c r="KLH91"/>
      <c r="KLI91"/>
      <c r="KLJ91"/>
      <c r="KLK91"/>
      <c r="KLL91"/>
      <c r="KLM91"/>
      <c r="KLN91"/>
      <c r="KLO91"/>
      <c r="KLP91"/>
      <c r="KLQ91"/>
      <c r="KLR91"/>
      <c r="KLS91"/>
      <c r="KLT91"/>
      <c r="KLU91"/>
      <c r="KLV91"/>
      <c r="KLW91"/>
      <c r="KLX91"/>
      <c r="KLY91"/>
      <c r="KLZ91"/>
      <c r="KMA91"/>
      <c r="KMB91"/>
      <c r="KMC91"/>
      <c r="KMD91"/>
      <c r="KME91"/>
      <c r="KMF91"/>
      <c r="KMG91"/>
      <c r="KMH91"/>
      <c r="KMI91"/>
      <c r="KMJ91"/>
      <c r="KMK91"/>
      <c r="KML91"/>
      <c r="KMM91"/>
      <c r="KMN91"/>
      <c r="KMO91"/>
      <c r="KMP91"/>
      <c r="KMQ91"/>
      <c r="KMR91"/>
      <c r="KMS91"/>
      <c r="KMT91"/>
      <c r="KMU91"/>
      <c r="KMV91"/>
      <c r="KMW91"/>
      <c r="KMX91"/>
      <c r="KMY91"/>
      <c r="KMZ91"/>
      <c r="KNA91"/>
      <c r="KNB91"/>
      <c r="KNC91"/>
      <c r="KND91"/>
      <c r="KNE91"/>
      <c r="KNF91"/>
      <c r="KNG91"/>
      <c r="KNH91"/>
      <c r="KNI91"/>
      <c r="KNJ91"/>
      <c r="KNK91"/>
      <c r="KNL91"/>
      <c r="KNM91"/>
      <c r="KNN91"/>
      <c r="KNO91"/>
      <c r="KNP91"/>
      <c r="KNQ91"/>
      <c r="KNR91"/>
      <c r="KNS91"/>
      <c r="KNT91"/>
      <c r="KNU91"/>
      <c r="KNV91"/>
      <c r="KNW91"/>
      <c r="KNX91"/>
      <c r="KNY91"/>
      <c r="KNZ91"/>
      <c r="KOA91"/>
      <c r="KOB91"/>
      <c r="KOC91"/>
      <c r="KOD91"/>
      <c r="KOE91"/>
      <c r="KOF91"/>
      <c r="KOG91"/>
      <c r="KOH91"/>
      <c r="KOI91"/>
      <c r="KOJ91"/>
      <c r="KOK91"/>
      <c r="KOL91"/>
      <c r="KOM91"/>
      <c r="KON91"/>
      <c r="KOO91"/>
      <c r="KOP91"/>
      <c r="KOQ91"/>
      <c r="KOR91"/>
      <c r="KOS91"/>
      <c r="KOT91"/>
      <c r="KOU91"/>
      <c r="KOV91"/>
      <c r="KOW91"/>
      <c r="KOX91"/>
      <c r="KOY91"/>
      <c r="KOZ91"/>
      <c r="KPA91"/>
      <c r="KPB91"/>
      <c r="KPC91"/>
      <c r="KPD91"/>
      <c r="KPE91"/>
      <c r="KPF91"/>
      <c r="KPG91"/>
      <c r="KPH91"/>
      <c r="KPI91"/>
      <c r="KPJ91"/>
      <c r="KPK91"/>
      <c r="KPL91"/>
      <c r="KPM91"/>
      <c r="KPN91"/>
      <c r="KPO91"/>
      <c r="KPP91"/>
      <c r="KPQ91"/>
      <c r="KPR91"/>
      <c r="KPS91"/>
      <c r="KPT91"/>
      <c r="KPU91"/>
      <c r="KPV91"/>
      <c r="KPW91"/>
      <c r="KPX91"/>
      <c r="KPY91"/>
      <c r="KPZ91"/>
      <c r="KQA91"/>
      <c r="KQB91"/>
      <c r="KQC91"/>
      <c r="KQD91"/>
      <c r="KQE91"/>
      <c r="KQF91"/>
      <c r="KQG91"/>
      <c r="KQH91"/>
      <c r="KQI91"/>
      <c r="KQJ91"/>
      <c r="KQK91"/>
      <c r="KQL91"/>
      <c r="KQM91"/>
      <c r="KQN91"/>
      <c r="KQO91"/>
      <c r="KQP91"/>
      <c r="KQQ91"/>
      <c r="KQR91"/>
      <c r="KQS91"/>
      <c r="KQT91"/>
      <c r="KQU91"/>
      <c r="KQV91"/>
      <c r="KQW91"/>
      <c r="KQX91"/>
      <c r="KQY91"/>
      <c r="KQZ91"/>
      <c r="KRA91"/>
      <c r="KRB91"/>
      <c r="KRC91"/>
      <c r="KRD91"/>
      <c r="KRE91"/>
      <c r="KRF91"/>
      <c r="KRG91"/>
      <c r="KRH91"/>
      <c r="KRI91"/>
      <c r="KRJ91"/>
      <c r="KRK91"/>
      <c r="KRL91"/>
      <c r="KRM91"/>
      <c r="KRN91"/>
      <c r="KRO91"/>
      <c r="KRP91"/>
      <c r="KRQ91"/>
      <c r="KRR91"/>
      <c r="KRS91"/>
      <c r="KRT91"/>
      <c r="KRU91"/>
      <c r="KRV91"/>
      <c r="KRW91"/>
      <c r="KRX91"/>
      <c r="KRY91"/>
      <c r="KRZ91"/>
      <c r="KSA91"/>
      <c r="KSB91"/>
      <c r="KSC91"/>
      <c r="KSD91"/>
      <c r="KSE91"/>
      <c r="KSF91"/>
      <c r="KSG91"/>
      <c r="KSH91"/>
      <c r="KSI91"/>
      <c r="KSJ91"/>
      <c r="KSK91"/>
      <c r="KSL91"/>
      <c r="KSM91"/>
      <c r="KSN91"/>
      <c r="KSO91"/>
      <c r="KSP91"/>
      <c r="KSQ91"/>
      <c r="KSR91"/>
      <c r="KSS91"/>
      <c r="KST91"/>
      <c r="KSU91"/>
      <c r="KSV91"/>
      <c r="KSW91"/>
      <c r="KSX91"/>
      <c r="KSY91"/>
      <c r="KSZ91"/>
      <c r="KTA91"/>
      <c r="KTB91"/>
      <c r="KTC91"/>
      <c r="KTD91"/>
      <c r="KTE91"/>
      <c r="KTF91"/>
      <c r="KTG91"/>
      <c r="KTH91"/>
      <c r="KTI91"/>
      <c r="KTJ91"/>
      <c r="KTK91"/>
      <c r="KTL91"/>
      <c r="KTM91"/>
      <c r="KTN91"/>
      <c r="KTO91"/>
      <c r="KTP91"/>
      <c r="KTQ91"/>
      <c r="KTR91"/>
      <c r="KTS91"/>
      <c r="KTT91"/>
      <c r="KTU91"/>
      <c r="KTV91"/>
      <c r="KTW91"/>
      <c r="KTX91"/>
      <c r="KTY91"/>
      <c r="KTZ91"/>
      <c r="KUA91"/>
      <c r="KUB91"/>
      <c r="KUC91"/>
      <c r="KUD91"/>
      <c r="KUE91"/>
      <c r="KUF91"/>
      <c r="KUG91"/>
      <c r="KUH91"/>
      <c r="KUI91"/>
      <c r="KUJ91"/>
      <c r="KUK91"/>
      <c r="KUL91"/>
      <c r="KUM91"/>
      <c r="KUN91"/>
      <c r="KUO91"/>
      <c r="KUP91"/>
      <c r="KUQ91"/>
      <c r="KUR91"/>
      <c r="KUS91"/>
      <c r="KUT91"/>
      <c r="KUU91"/>
      <c r="KUV91"/>
      <c r="KUW91"/>
      <c r="KUX91"/>
      <c r="KUY91"/>
      <c r="KUZ91"/>
      <c r="KVA91"/>
      <c r="KVB91"/>
      <c r="KVC91"/>
      <c r="KVD91"/>
      <c r="KVE91"/>
      <c r="KVF91"/>
      <c r="KVG91"/>
      <c r="KVH91"/>
      <c r="KVI91"/>
      <c r="KVJ91"/>
      <c r="KVK91"/>
      <c r="KVL91"/>
      <c r="KVM91"/>
      <c r="KVN91"/>
      <c r="KVO91"/>
      <c r="KVP91"/>
      <c r="KVQ91"/>
      <c r="KVR91"/>
      <c r="KVS91"/>
      <c r="KVT91"/>
      <c r="KVU91"/>
      <c r="KVV91"/>
      <c r="KVW91"/>
      <c r="KVX91"/>
      <c r="KVY91"/>
      <c r="KVZ91"/>
      <c r="KWA91"/>
      <c r="KWB91"/>
      <c r="KWC91"/>
      <c r="KWD91"/>
      <c r="KWE91"/>
      <c r="KWF91"/>
      <c r="KWG91"/>
      <c r="KWH91"/>
      <c r="KWI91"/>
      <c r="KWJ91"/>
      <c r="KWK91"/>
      <c r="KWL91"/>
      <c r="KWM91"/>
      <c r="KWN91"/>
      <c r="KWO91"/>
      <c r="KWP91"/>
      <c r="KWQ91"/>
      <c r="KWR91"/>
      <c r="KWS91"/>
      <c r="KWT91"/>
      <c r="KWU91"/>
      <c r="KWV91"/>
      <c r="KWW91"/>
      <c r="KWX91"/>
      <c r="KWY91"/>
      <c r="KWZ91"/>
      <c r="KXA91"/>
      <c r="KXB91"/>
      <c r="KXC91"/>
      <c r="KXD91"/>
      <c r="KXE91"/>
      <c r="KXF91"/>
      <c r="KXG91"/>
      <c r="KXH91"/>
      <c r="KXI91"/>
      <c r="KXJ91"/>
      <c r="KXK91"/>
      <c r="KXL91"/>
      <c r="KXM91"/>
      <c r="KXN91"/>
      <c r="KXO91"/>
      <c r="KXP91"/>
      <c r="KXQ91"/>
      <c r="KXR91"/>
      <c r="KXS91"/>
      <c r="KXT91"/>
      <c r="KXU91"/>
      <c r="KXV91"/>
      <c r="KXW91"/>
      <c r="KXX91"/>
      <c r="KXY91"/>
      <c r="KXZ91"/>
      <c r="KYA91"/>
      <c r="KYB91"/>
      <c r="KYC91"/>
      <c r="KYD91"/>
      <c r="KYE91"/>
      <c r="KYF91"/>
      <c r="KYG91"/>
      <c r="KYH91"/>
      <c r="KYI91"/>
      <c r="KYJ91"/>
      <c r="KYK91"/>
      <c r="KYL91"/>
      <c r="KYM91"/>
      <c r="KYN91"/>
      <c r="KYO91"/>
      <c r="KYP91"/>
      <c r="KYQ91"/>
      <c r="KYR91"/>
      <c r="KYS91"/>
      <c r="KYT91"/>
      <c r="KYU91"/>
      <c r="KYV91"/>
      <c r="KYW91"/>
      <c r="KYX91"/>
      <c r="KYY91"/>
      <c r="KYZ91"/>
      <c r="KZA91"/>
      <c r="KZB91"/>
      <c r="KZC91"/>
      <c r="KZD91"/>
      <c r="KZE91"/>
      <c r="KZF91"/>
      <c r="KZG91"/>
      <c r="KZH91"/>
      <c r="KZI91"/>
      <c r="KZJ91"/>
      <c r="KZK91"/>
      <c r="KZL91"/>
      <c r="KZM91"/>
      <c r="KZN91"/>
      <c r="KZO91"/>
      <c r="KZP91"/>
      <c r="KZQ91"/>
      <c r="KZR91"/>
      <c r="KZS91"/>
      <c r="KZT91"/>
      <c r="KZU91"/>
      <c r="KZV91"/>
      <c r="KZW91"/>
      <c r="KZX91"/>
      <c r="KZY91"/>
      <c r="KZZ91"/>
      <c r="LAA91"/>
      <c r="LAB91"/>
      <c r="LAC91"/>
      <c r="LAD91"/>
      <c r="LAE91"/>
      <c r="LAF91"/>
      <c r="LAG91"/>
      <c r="LAH91"/>
      <c r="LAI91"/>
      <c r="LAJ91"/>
      <c r="LAK91"/>
      <c r="LAL91"/>
      <c r="LAM91"/>
      <c r="LAN91"/>
      <c r="LAO91"/>
      <c r="LAP91"/>
      <c r="LAQ91"/>
      <c r="LAR91"/>
      <c r="LAS91"/>
      <c r="LAT91"/>
      <c r="LAU91"/>
      <c r="LAV91"/>
      <c r="LAW91"/>
      <c r="LAX91"/>
      <c r="LAY91"/>
      <c r="LAZ91"/>
      <c r="LBA91"/>
      <c r="LBB91"/>
      <c r="LBC91"/>
      <c r="LBD91"/>
      <c r="LBE91"/>
      <c r="LBF91"/>
      <c r="LBG91"/>
      <c r="LBH91"/>
      <c r="LBI91"/>
      <c r="LBJ91"/>
      <c r="LBK91"/>
      <c r="LBL91"/>
      <c r="LBM91"/>
      <c r="LBN91"/>
      <c r="LBO91"/>
      <c r="LBP91"/>
      <c r="LBQ91"/>
      <c r="LBR91"/>
      <c r="LBS91"/>
      <c r="LBT91"/>
      <c r="LBU91"/>
      <c r="LBV91"/>
      <c r="LBW91"/>
      <c r="LBX91"/>
      <c r="LBY91"/>
      <c r="LBZ91"/>
      <c r="LCA91"/>
      <c r="LCB91"/>
      <c r="LCC91"/>
      <c r="LCD91"/>
      <c r="LCE91"/>
      <c r="LCF91"/>
      <c r="LCG91"/>
      <c r="LCH91"/>
      <c r="LCI91"/>
      <c r="LCJ91"/>
      <c r="LCK91"/>
      <c r="LCL91"/>
      <c r="LCM91"/>
      <c r="LCN91"/>
      <c r="LCO91"/>
      <c r="LCP91"/>
      <c r="LCQ91"/>
      <c r="LCR91"/>
      <c r="LCS91"/>
      <c r="LCT91"/>
      <c r="LCU91"/>
      <c r="LCV91"/>
      <c r="LCW91"/>
      <c r="LCX91"/>
      <c r="LCY91"/>
      <c r="LCZ91"/>
      <c r="LDA91"/>
      <c r="LDB91"/>
      <c r="LDC91"/>
      <c r="LDD91"/>
      <c r="LDE91"/>
      <c r="LDF91"/>
      <c r="LDG91"/>
      <c r="LDH91"/>
      <c r="LDI91"/>
      <c r="LDJ91"/>
      <c r="LDK91"/>
      <c r="LDL91"/>
      <c r="LDM91"/>
      <c r="LDN91"/>
      <c r="LDO91"/>
      <c r="LDP91"/>
      <c r="LDQ91"/>
      <c r="LDR91"/>
      <c r="LDS91"/>
      <c r="LDT91"/>
      <c r="LDU91"/>
      <c r="LDV91"/>
      <c r="LDW91"/>
      <c r="LDX91"/>
      <c r="LDY91"/>
      <c r="LDZ91"/>
      <c r="LEA91"/>
      <c r="LEB91"/>
      <c r="LEC91"/>
      <c r="LED91"/>
      <c r="LEE91"/>
      <c r="LEF91"/>
      <c r="LEG91"/>
      <c r="LEH91"/>
      <c r="LEI91"/>
      <c r="LEJ91"/>
      <c r="LEK91"/>
      <c r="LEL91"/>
      <c r="LEM91"/>
      <c r="LEN91"/>
      <c r="LEO91"/>
      <c r="LEP91"/>
      <c r="LEQ91"/>
      <c r="LER91"/>
      <c r="LES91"/>
      <c r="LET91"/>
      <c r="LEU91"/>
      <c r="LEV91"/>
      <c r="LEW91"/>
      <c r="LEX91"/>
      <c r="LEY91"/>
      <c r="LEZ91"/>
      <c r="LFA91"/>
      <c r="LFB91"/>
      <c r="LFC91"/>
      <c r="LFD91"/>
      <c r="LFE91"/>
      <c r="LFF91"/>
      <c r="LFG91"/>
      <c r="LFH91"/>
      <c r="LFI91"/>
      <c r="LFJ91"/>
      <c r="LFK91"/>
      <c r="LFL91"/>
      <c r="LFM91"/>
      <c r="LFN91"/>
      <c r="LFO91"/>
      <c r="LFP91"/>
      <c r="LFQ91"/>
      <c r="LFR91"/>
      <c r="LFS91"/>
      <c r="LFT91"/>
      <c r="LFU91"/>
      <c r="LFV91"/>
      <c r="LFW91"/>
      <c r="LFX91"/>
      <c r="LFY91"/>
      <c r="LFZ91"/>
      <c r="LGA91"/>
      <c r="LGB91"/>
      <c r="LGC91"/>
      <c r="LGD91"/>
      <c r="LGE91"/>
      <c r="LGF91"/>
      <c r="LGG91"/>
      <c r="LGH91"/>
      <c r="LGI91"/>
      <c r="LGJ91"/>
      <c r="LGK91"/>
      <c r="LGL91"/>
      <c r="LGM91"/>
      <c r="LGN91"/>
      <c r="LGO91"/>
      <c r="LGP91"/>
      <c r="LGQ91"/>
      <c r="LGR91"/>
      <c r="LGS91"/>
      <c r="LGT91"/>
      <c r="LGU91"/>
      <c r="LGV91"/>
      <c r="LGW91"/>
      <c r="LGX91"/>
      <c r="LGY91"/>
      <c r="LGZ91"/>
      <c r="LHA91"/>
      <c r="LHB91"/>
      <c r="LHC91"/>
      <c r="LHD91"/>
      <c r="LHE91"/>
      <c r="LHF91"/>
      <c r="LHG91"/>
      <c r="LHH91"/>
      <c r="LHI91"/>
      <c r="LHJ91"/>
      <c r="LHK91"/>
      <c r="LHL91"/>
      <c r="LHM91"/>
      <c r="LHN91"/>
      <c r="LHO91"/>
      <c r="LHP91"/>
      <c r="LHQ91"/>
      <c r="LHR91"/>
      <c r="LHS91"/>
      <c r="LHT91"/>
      <c r="LHU91"/>
      <c r="LHV91"/>
      <c r="LHW91"/>
      <c r="LHX91"/>
      <c r="LHY91"/>
      <c r="LHZ91"/>
      <c r="LIA91"/>
      <c r="LIB91"/>
      <c r="LIC91"/>
      <c r="LID91"/>
      <c r="LIE91"/>
      <c r="LIF91"/>
      <c r="LIG91"/>
      <c r="LIH91"/>
      <c r="LII91"/>
      <c r="LIJ91"/>
      <c r="LIK91"/>
      <c r="LIL91"/>
      <c r="LIM91"/>
      <c r="LIN91"/>
      <c r="LIO91"/>
      <c r="LIP91"/>
      <c r="LIQ91"/>
      <c r="LIR91"/>
      <c r="LIS91"/>
      <c r="LIT91"/>
      <c r="LIU91"/>
      <c r="LIV91"/>
      <c r="LIW91"/>
      <c r="LIX91"/>
      <c r="LIY91"/>
      <c r="LIZ91"/>
      <c r="LJA91"/>
      <c r="LJB91"/>
      <c r="LJC91"/>
      <c r="LJD91"/>
      <c r="LJE91"/>
      <c r="LJF91"/>
      <c r="LJG91"/>
      <c r="LJH91"/>
      <c r="LJI91"/>
      <c r="LJJ91"/>
      <c r="LJK91"/>
      <c r="LJL91"/>
      <c r="LJM91"/>
      <c r="LJN91"/>
      <c r="LJO91"/>
      <c r="LJP91"/>
      <c r="LJQ91"/>
      <c r="LJR91"/>
      <c r="LJS91"/>
      <c r="LJT91"/>
      <c r="LJU91"/>
      <c r="LJV91"/>
      <c r="LJW91"/>
      <c r="LJX91"/>
      <c r="LJY91"/>
      <c r="LJZ91"/>
      <c r="LKA91"/>
      <c r="LKB91"/>
      <c r="LKC91"/>
      <c r="LKD91"/>
      <c r="LKE91"/>
      <c r="LKF91"/>
      <c r="LKG91"/>
      <c r="LKH91"/>
      <c r="LKI91"/>
      <c r="LKJ91"/>
      <c r="LKK91"/>
      <c r="LKL91"/>
      <c r="LKM91"/>
      <c r="LKN91"/>
      <c r="LKO91"/>
      <c r="LKP91"/>
      <c r="LKQ91"/>
      <c r="LKR91"/>
      <c r="LKS91"/>
      <c r="LKT91"/>
      <c r="LKU91"/>
      <c r="LKV91"/>
      <c r="LKW91"/>
      <c r="LKX91"/>
      <c r="LKY91"/>
      <c r="LKZ91"/>
      <c r="LLA91"/>
      <c r="LLB91"/>
      <c r="LLC91"/>
      <c r="LLD91"/>
      <c r="LLE91"/>
      <c r="LLF91"/>
      <c r="LLG91"/>
      <c r="LLH91"/>
      <c r="LLI91"/>
      <c r="LLJ91"/>
      <c r="LLK91"/>
      <c r="LLL91"/>
      <c r="LLM91"/>
      <c r="LLN91"/>
      <c r="LLO91"/>
      <c r="LLP91"/>
      <c r="LLQ91"/>
      <c r="LLR91"/>
      <c r="LLS91"/>
      <c r="LLT91"/>
      <c r="LLU91"/>
      <c r="LLV91"/>
      <c r="LLW91"/>
      <c r="LLX91"/>
      <c r="LLY91"/>
      <c r="LLZ91"/>
      <c r="LMA91"/>
      <c r="LMB91"/>
      <c r="LMC91"/>
      <c r="LMD91"/>
      <c r="LME91"/>
      <c r="LMF91"/>
      <c r="LMG91"/>
      <c r="LMH91"/>
      <c r="LMI91"/>
      <c r="LMJ91"/>
      <c r="LMK91"/>
      <c r="LML91"/>
      <c r="LMM91"/>
      <c r="LMN91"/>
      <c r="LMO91"/>
      <c r="LMP91"/>
      <c r="LMQ91"/>
      <c r="LMR91"/>
      <c r="LMS91"/>
      <c r="LMT91"/>
      <c r="LMU91"/>
      <c r="LMV91"/>
      <c r="LMW91"/>
      <c r="LMX91"/>
      <c r="LMY91"/>
      <c r="LMZ91"/>
      <c r="LNA91"/>
      <c r="LNB91"/>
      <c r="LNC91"/>
      <c r="LND91"/>
      <c r="LNE91"/>
      <c r="LNF91"/>
      <c r="LNG91"/>
      <c r="LNH91"/>
      <c r="LNI91"/>
      <c r="LNJ91"/>
      <c r="LNK91"/>
      <c r="LNL91"/>
      <c r="LNM91"/>
      <c r="LNN91"/>
      <c r="LNO91"/>
      <c r="LNP91"/>
      <c r="LNQ91"/>
      <c r="LNR91"/>
      <c r="LNS91"/>
      <c r="LNT91"/>
      <c r="LNU91"/>
      <c r="LNV91"/>
      <c r="LNW91"/>
      <c r="LNX91"/>
      <c r="LNY91"/>
      <c r="LNZ91"/>
      <c r="LOA91"/>
      <c r="LOB91"/>
      <c r="LOC91"/>
      <c r="LOD91"/>
      <c r="LOE91"/>
      <c r="LOF91"/>
      <c r="LOG91"/>
      <c r="LOH91"/>
      <c r="LOI91"/>
      <c r="LOJ91"/>
      <c r="LOK91"/>
      <c r="LOL91"/>
      <c r="LOM91"/>
      <c r="LON91"/>
      <c r="LOO91"/>
      <c r="LOP91"/>
      <c r="LOQ91"/>
      <c r="LOR91"/>
      <c r="LOS91"/>
      <c r="LOT91"/>
      <c r="LOU91"/>
      <c r="LOV91"/>
      <c r="LOW91"/>
      <c r="LOX91"/>
      <c r="LOY91"/>
      <c r="LOZ91"/>
      <c r="LPA91"/>
      <c r="LPB91"/>
      <c r="LPC91"/>
      <c r="LPD91"/>
      <c r="LPE91"/>
      <c r="LPF91"/>
      <c r="LPG91"/>
      <c r="LPH91"/>
      <c r="LPI91"/>
      <c r="LPJ91"/>
      <c r="LPK91"/>
      <c r="LPL91"/>
      <c r="LPM91"/>
      <c r="LPN91"/>
      <c r="LPO91"/>
      <c r="LPP91"/>
      <c r="LPQ91"/>
      <c r="LPR91"/>
      <c r="LPS91"/>
      <c r="LPT91"/>
      <c r="LPU91"/>
      <c r="LPV91"/>
      <c r="LPW91"/>
      <c r="LPX91"/>
      <c r="LPY91"/>
      <c r="LPZ91"/>
      <c r="LQA91"/>
      <c r="LQB91"/>
      <c r="LQC91"/>
      <c r="LQD91"/>
      <c r="LQE91"/>
      <c r="LQF91"/>
      <c r="LQG91"/>
      <c r="LQH91"/>
      <c r="LQI91"/>
      <c r="LQJ91"/>
      <c r="LQK91"/>
      <c r="LQL91"/>
      <c r="LQM91"/>
      <c r="LQN91"/>
      <c r="LQO91"/>
      <c r="LQP91"/>
      <c r="LQQ91"/>
      <c r="LQR91"/>
      <c r="LQS91"/>
      <c r="LQT91"/>
      <c r="LQU91"/>
      <c r="LQV91"/>
      <c r="LQW91"/>
      <c r="LQX91"/>
      <c r="LQY91"/>
      <c r="LQZ91"/>
      <c r="LRA91"/>
      <c r="LRB91"/>
      <c r="LRC91"/>
      <c r="LRD91"/>
      <c r="LRE91"/>
      <c r="LRF91"/>
      <c r="LRG91"/>
      <c r="LRH91"/>
      <c r="LRI91"/>
      <c r="LRJ91"/>
      <c r="LRK91"/>
      <c r="LRL91"/>
      <c r="LRM91"/>
      <c r="LRN91"/>
      <c r="LRO91"/>
      <c r="LRP91"/>
      <c r="LRQ91"/>
      <c r="LRR91"/>
      <c r="LRS91"/>
      <c r="LRT91"/>
      <c r="LRU91"/>
      <c r="LRV91"/>
      <c r="LRW91"/>
      <c r="LRX91"/>
      <c r="LRY91"/>
      <c r="LRZ91"/>
      <c r="LSA91"/>
      <c r="LSB91"/>
      <c r="LSC91"/>
      <c r="LSD91"/>
      <c r="LSE91"/>
      <c r="LSF91"/>
      <c r="LSG91"/>
      <c r="LSH91"/>
      <c r="LSI91"/>
      <c r="LSJ91"/>
      <c r="LSK91"/>
      <c r="LSL91"/>
      <c r="LSM91"/>
      <c r="LSN91"/>
      <c r="LSO91"/>
      <c r="LSP91"/>
      <c r="LSQ91"/>
      <c r="LSR91"/>
      <c r="LSS91"/>
      <c r="LST91"/>
      <c r="LSU91"/>
      <c r="LSV91"/>
      <c r="LSW91"/>
      <c r="LSX91"/>
      <c r="LSY91"/>
      <c r="LSZ91"/>
      <c r="LTA91"/>
      <c r="LTB91"/>
      <c r="LTC91"/>
      <c r="LTD91"/>
      <c r="LTE91"/>
      <c r="LTF91"/>
      <c r="LTG91"/>
      <c r="LTH91"/>
      <c r="LTI91"/>
      <c r="LTJ91"/>
      <c r="LTK91"/>
      <c r="LTL91"/>
      <c r="LTM91"/>
      <c r="LTN91"/>
      <c r="LTO91"/>
      <c r="LTP91"/>
      <c r="LTQ91"/>
      <c r="LTR91"/>
      <c r="LTS91"/>
      <c r="LTT91"/>
      <c r="LTU91"/>
      <c r="LTV91"/>
      <c r="LTW91"/>
      <c r="LTX91"/>
      <c r="LTY91"/>
      <c r="LTZ91"/>
      <c r="LUA91"/>
      <c r="LUB91"/>
      <c r="LUC91"/>
      <c r="LUD91"/>
      <c r="LUE91"/>
      <c r="LUF91"/>
      <c r="LUG91"/>
      <c r="LUH91"/>
      <c r="LUI91"/>
      <c r="LUJ91"/>
      <c r="LUK91"/>
      <c r="LUL91"/>
      <c r="LUM91"/>
      <c r="LUN91"/>
      <c r="LUO91"/>
      <c r="LUP91"/>
      <c r="LUQ91"/>
      <c r="LUR91"/>
      <c r="LUS91"/>
      <c r="LUT91"/>
      <c r="LUU91"/>
      <c r="LUV91"/>
      <c r="LUW91"/>
      <c r="LUX91"/>
      <c r="LUY91"/>
      <c r="LUZ91"/>
      <c r="LVA91"/>
      <c r="LVB91"/>
      <c r="LVC91"/>
      <c r="LVD91"/>
      <c r="LVE91"/>
      <c r="LVF91"/>
      <c r="LVG91"/>
      <c r="LVH91"/>
      <c r="LVI91"/>
      <c r="LVJ91"/>
      <c r="LVK91"/>
      <c r="LVL91"/>
      <c r="LVM91"/>
      <c r="LVN91"/>
      <c r="LVO91"/>
      <c r="LVP91"/>
      <c r="LVQ91"/>
      <c r="LVR91"/>
      <c r="LVS91"/>
      <c r="LVT91"/>
      <c r="LVU91"/>
      <c r="LVV91"/>
      <c r="LVW91"/>
      <c r="LVX91"/>
      <c r="LVY91"/>
      <c r="LVZ91"/>
      <c r="LWA91"/>
      <c r="LWB91"/>
      <c r="LWC91"/>
      <c r="LWD91"/>
      <c r="LWE91"/>
      <c r="LWF91"/>
      <c r="LWG91"/>
      <c r="LWH91"/>
      <c r="LWI91"/>
      <c r="LWJ91"/>
      <c r="LWK91"/>
      <c r="LWL91"/>
      <c r="LWM91"/>
      <c r="LWN91"/>
      <c r="LWO91"/>
      <c r="LWP91"/>
      <c r="LWQ91"/>
      <c r="LWR91"/>
      <c r="LWS91"/>
      <c r="LWT91"/>
      <c r="LWU91"/>
      <c r="LWV91"/>
      <c r="LWW91"/>
      <c r="LWX91"/>
      <c r="LWY91"/>
      <c r="LWZ91"/>
      <c r="LXA91"/>
      <c r="LXB91"/>
      <c r="LXC91"/>
      <c r="LXD91"/>
      <c r="LXE91"/>
      <c r="LXF91"/>
      <c r="LXG91"/>
      <c r="LXH91"/>
      <c r="LXI91"/>
      <c r="LXJ91"/>
      <c r="LXK91"/>
      <c r="LXL91"/>
      <c r="LXM91"/>
      <c r="LXN91"/>
      <c r="LXO91"/>
      <c r="LXP91"/>
      <c r="LXQ91"/>
      <c r="LXR91"/>
      <c r="LXS91"/>
      <c r="LXT91"/>
      <c r="LXU91"/>
      <c r="LXV91"/>
      <c r="LXW91"/>
      <c r="LXX91"/>
      <c r="LXY91"/>
      <c r="LXZ91"/>
      <c r="LYA91"/>
      <c r="LYB91"/>
      <c r="LYC91"/>
      <c r="LYD91"/>
      <c r="LYE91"/>
      <c r="LYF91"/>
      <c r="LYG91"/>
      <c r="LYH91"/>
      <c r="LYI91"/>
      <c r="LYJ91"/>
      <c r="LYK91"/>
      <c r="LYL91"/>
      <c r="LYM91"/>
      <c r="LYN91"/>
      <c r="LYO91"/>
      <c r="LYP91"/>
      <c r="LYQ91"/>
      <c r="LYR91"/>
      <c r="LYS91"/>
      <c r="LYT91"/>
      <c r="LYU91"/>
      <c r="LYV91"/>
      <c r="LYW91"/>
      <c r="LYX91"/>
      <c r="LYY91"/>
      <c r="LYZ91"/>
      <c r="LZA91"/>
      <c r="LZB91"/>
      <c r="LZC91"/>
      <c r="LZD91"/>
      <c r="LZE91"/>
      <c r="LZF91"/>
      <c r="LZG91"/>
      <c r="LZH91"/>
      <c r="LZI91"/>
      <c r="LZJ91"/>
      <c r="LZK91"/>
      <c r="LZL91"/>
      <c r="LZM91"/>
      <c r="LZN91"/>
      <c r="LZO91"/>
      <c r="LZP91"/>
      <c r="LZQ91"/>
      <c r="LZR91"/>
      <c r="LZS91"/>
      <c r="LZT91"/>
      <c r="LZU91"/>
      <c r="LZV91"/>
      <c r="LZW91"/>
      <c r="LZX91"/>
      <c r="LZY91"/>
      <c r="LZZ91"/>
      <c r="MAA91"/>
      <c r="MAB91"/>
      <c r="MAC91"/>
      <c r="MAD91"/>
      <c r="MAE91"/>
      <c r="MAF91"/>
      <c r="MAG91"/>
      <c r="MAH91"/>
      <c r="MAI91"/>
      <c r="MAJ91"/>
      <c r="MAK91"/>
      <c r="MAL91"/>
      <c r="MAM91"/>
      <c r="MAN91"/>
      <c r="MAO91"/>
      <c r="MAP91"/>
      <c r="MAQ91"/>
      <c r="MAR91"/>
      <c r="MAS91"/>
      <c r="MAT91"/>
      <c r="MAU91"/>
      <c r="MAV91"/>
      <c r="MAW91"/>
      <c r="MAX91"/>
      <c r="MAY91"/>
      <c r="MAZ91"/>
      <c r="MBA91"/>
      <c r="MBB91"/>
      <c r="MBC91"/>
      <c r="MBD91"/>
      <c r="MBE91"/>
      <c r="MBF91"/>
      <c r="MBG91"/>
      <c r="MBH91"/>
      <c r="MBI91"/>
      <c r="MBJ91"/>
      <c r="MBK91"/>
      <c r="MBL91"/>
      <c r="MBM91"/>
      <c r="MBN91"/>
      <c r="MBO91"/>
      <c r="MBP91"/>
      <c r="MBQ91"/>
      <c r="MBR91"/>
      <c r="MBS91"/>
      <c r="MBT91"/>
      <c r="MBU91"/>
      <c r="MBV91"/>
      <c r="MBW91"/>
      <c r="MBX91"/>
      <c r="MBY91"/>
      <c r="MBZ91"/>
      <c r="MCA91"/>
      <c r="MCB91"/>
      <c r="MCC91"/>
      <c r="MCD91"/>
      <c r="MCE91"/>
      <c r="MCF91"/>
      <c r="MCG91"/>
      <c r="MCH91"/>
      <c r="MCI91"/>
      <c r="MCJ91"/>
      <c r="MCK91"/>
      <c r="MCL91"/>
      <c r="MCM91"/>
      <c r="MCN91"/>
      <c r="MCO91"/>
      <c r="MCP91"/>
      <c r="MCQ91"/>
      <c r="MCR91"/>
      <c r="MCS91"/>
      <c r="MCT91"/>
      <c r="MCU91"/>
      <c r="MCV91"/>
      <c r="MCW91"/>
      <c r="MCX91"/>
      <c r="MCY91"/>
      <c r="MCZ91"/>
      <c r="MDA91"/>
      <c r="MDB91"/>
      <c r="MDC91"/>
      <c r="MDD91"/>
      <c r="MDE91"/>
      <c r="MDF91"/>
      <c r="MDG91"/>
      <c r="MDH91"/>
      <c r="MDI91"/>
      <c r="MDJ91"/>
      <c r="MDK91"/>
      <c r="MDL91"/>
      <c r="MDM91"/>
      <c r="MDN91"/>
      <c r="MDO91"/>
      <c r="MDP91"/>
      <c r="MDQ91"/>
      <c r="MDR91"/>
      <c r="MDS91"/>
      <c r="MDT91"/>
      <c r="MDU91"/>
      <c r="MDV91"/>
      <c r="MDW91"/>
      <c r="MDX91"/>
      <c r="MDY91"/>
      <c r="MDZ91"/>
      <c r="MEA91"/>
      <c r="MEB91"/>
      <c r="MEC91"/>
      <c r="MED91"/>
      <c r="MEE91"/>
      <c r="MEF91"/>
      <c r="MEG91"/>
      <c r="MEH91"/>
      <c r="MEI91"/>
      <c r="MEJ91"/>
      <c r="MEK91"/>
      <c r="MEL91"/>
      <c r="MEM91"/>
      <c r="MEN91"/>
      <c r="MEO91"/>
      <c r="MEP91"/>
      <c r="MEQ91"/>
      <c r="MER91"/>
      <c r="MES91"/>
      <c r="MET91"/>
      <c r="MEU91"/>
      <c r="MEV91"/>
      <c r="MEW91"/>
      <c r="MEX91"/>
      <c r="MEY91"/>
      <c r="MEZ91"/>
      <c r="MFA91"/>
      <c r="MFB91"/>
      <c r="MFC91"/>
      <c r="MFD91"/>
      <c r="MFE91"/>
      <c r="MFF91"/>
      <c r="MFG91"/>
      <c r="MFH91"/>
      <c r="MFI91"/>
      <c r="MFJ91"/>
      <c r="MFK91"/>
      <c r="MFL91"/>
      <c r="MFM91"/>
      <c r="MFN91"/>
      <c r="MFO91"/>
      <c r="MFP91"/>
      <c r="MFQ91"/>
      <c r="MFR91"/>
      <c r="MFS91"/>
      <c r="MFT91"/>
      <c r="MFU91"/>
      <c r="MFV91"/>
      <c r="MFW91"/>
      <c r="MFX91"/>
      <c r="MFY91"/>
      <c r="MFZ91"/>
      <c r="MGA91"/>
      <c r="MGB91"/>
      <c r="MGC91"/>
      <c r="MGD91"/>
      <c r="MGE91"/>
      <c r="MGF91"/>
      <c r="MGG91"/>
      <c r="MGH91"/>
      <c r="MGI91"/>
      <c r="MGJ91"/>
      <c r="MGK91"/>
      <c r="MGL91"/>
      <c r="MGM91"/>
      <c r="MGN91"/>
      <c r="MGO91"/>
      <c r="MGP91"/>
      <c r="MGQ91"/>
      <c r="MGR91"/>
      <c r="MGS91"/>
      <c r="MGT91"/>
      <c r="MGU91"/>
      <c r="MGV91"/>
      <c r="MGW91"/>
      <c r="MGX91"/>
      <c r="MGY91"/>
      <c r="MGZ91"/>
      <c r="MHA91"/>
      <c r="MHB91"/>
      <c r="MHC91"/>
      <c r="MHD91"/>
      <c r="MHE91"/>
      <c r="MHF91"/>
      <c r="MHG91"/>
      <c r="MHH91"/>
      <c r="MHI91"/>
      <c r="MHJ91"/>
      <c r="MHK91"/>
      <c r="MHL91"/>
      <c r="MHM91"/>
      <c r="MHN91"/>
      <c r="MHO91"/>
      <c r="MHP91"/>
      <c r="MHQ91"/>
      <c r="MHR91"/>
      <c r="MHS91"/>
      <c r="MHT91"/>
      <c r="MHU91"/>
      <c r="MHV91"/>
      <c r="MHW91"/>
      <c r="MHX91"/>
      <c r="MHY91"/>
      <c r="MHZ91"/>
      <c r="MIA91"/>
      <c r="MIB91"/>
      <c r="MIC91"/>
      <c r="MID91"/>
      <c r="MIE91"/>
      <c r="MIF91"/>
      <c r="MIG91"/>
      <c r="MIH91"/>
      <c r="MII91"/>
      <c r="MIJ91"/>
      <c r="MIK91"/>
      <c r="MIL91"/>
      <c r="MIM91"/>
      <c r="MIN91"/>
      <c r="MIO91"/>
      <c r="MIP91"/>
      <c r="MIQ91"/>
      <c r="MIR91"/>
      <c r="MIS91"/>
      <c r="MIT91"/>
      <c r="MIU91"/>
      <c r="MIV91"/>
      <c r="MIW91"/>
      <c r="MIX91"/>
      <c r="MIY91"/>
      <c r="MIZ91"/>
      <c r="MJA91"/>
      <c r="MJB91"/>
      <c r="MJC91"/>
      <c r="MJD91"/>
      <c r="MJE91"/>
      <c r="MJF91"/>
      <c r="MJG91"/>
      <c r="MJH91"/>
      <c r="MJI91"/>
      <c r="MJJ91"/>
      <c r="MJK91"/>
      <c r="MJL91"/>
      <c r="MJM91"/>
      <c r="MJN91"/>
      <c r="MJO91"/>
      <c r="MJP91"/>
      <c r="MJQ91"/>
      <c r="MJR91"/>
      <c r="MJS91"/>
      <c r="MJT91"/>
      <c r="MJU91"/>
      <c r="MJV91"/>
      <c r="MJW91"/>
      <c r="MJX91"/>
      <c r="MJY91"/>
      <c r="MJZ91"/>
      <c r="MKA91"/>
      <c r="MKB91"/>
      <c r="MKC91"/>
      <c r="MKD91"/>
      <c r="MKE91"/>
      <c r="MKF91"/>
      <c r="MKG91"/>
      <c r="MKH91"/>
      <c r="MKI91"/>
      <c r="MKJ91"/>
      <c r="MKK91"/>
      <c r="MKL91"/>
      <c r="MKM91"/>
      <c r="MKN91"/>
      <c r="MKO91"/>
      <c r="MKP91"/>
      <c r="MKQ91"/>
      <c r="MKR91"/>
      <c r="MKS91"/>
      <c r="MKT91"/>
      <c r="MKU91"/>
      <c r="MKV91"/>
      <c r="MKW91"/>
      <c r="MKX91"/>
      <c r="MKY91"/>
      <c r="MKZ91"/>
      <c r="MLA91"/>
      <c r="MLB91"/>
      <c r="MLC91"/>
      <c r="MLD91"/>
      <c r="MLE91"/>
      <c r="MLF91"/>
      <c r="MLG91"/>
      <c r="MLH91"/>
      <c r="MLI91"/>
      <c r="MLJ91"/>
      <c r="MLK91"/>
      <c r="MLL91"/>
      <c r="MLM91"/>
      <c r="MLN91"/>
      <c r="MLO91"/>
      <c r="MLP91"/>
      <c r="MLQ91"/>
      <c r="MLR91"/>
      <c r="MLS91"/>
      <c r="MLT91"/>
      <c r="MLU91"/>
      <c r="MLV91"/>
      <c r="MLW91"/>
      <c r="MLX91"/>
      <c r="MLY91"/>
      <c r="MLZ91"/>
      <c r="MMA91"/>
      <c r="MMB91"/>
      <c r="MMC91"/>
      <c r="MMD91"/>
      <c r="MME91"/>
      <c r="MMF91"/>
      <c r="MMG91"/>
      <c r="MMH91"/>
      <c r="MMI91"/>
      <c r="MMJ91"/>
      <c r="MMK91"/>
      <c r="MML91"/>
      <c r="MMM91"/>
      <c r="MMN91"/>
      <c r="MMO91"/>
      <c r="MMP91"/>
      <c r="MMQ91"/>
      <c r="MMR91"/>
      <c r="MMS91"/>
      <c r="MMT91"/>
      <c r="MMU91"/>
      <c r="MMV91"/>
      <c r="MMW91"/>
      <c r="MMX91"/>
      <c r="MMY91"/>
      <c r="MMZ91"/>
      <c r="MNA91"/>
      <c r="MNB91"/>
      <c r="MNC91"/>
      <c r="MND91"/>
      <c r="MNE91"/>
      <c r="MNF91"/>
      <c r="MNG91"/>
      <c r="MNH91"/>
      <c r="MNI91"/>
      <c r="MNJ91"/>
      <c r="MNK91"/>
      <c r="MNL91"/>
      <c r="MNM91"/>
      <c r="MNN91"/>
      <c r="MNO91"/>
      <c r="MNP91"/>
      <c r="MNQ91"/>
      <c r="MNR91"/>
      <c r="MNS91"/>
      <c r="MNT91"/>
      <c r="MNU91"/>
      <c r="MNV91"/>
      <c r="MNW91"/>
      <c r="MNX91"/>
      <c r="MNY91"/>
      <c r="MNZ91"/>
      <c r="MOA91"/>
      <c r="MOB91"/>
      <c r="MOC91"/>
      <c r="MOD91"/>
      <c r="MOE91"/>
      <c r="MOF91"/>
      <c r="MOG91"/>
      <c r="MOH91"/>
      <c r="MOI91"/>
      <c r="MOJ91"/>
      <c r="MOK91"/>
      <c r="MOL91"/>
      <c r="MOM91"/>
      <c r="MON91"/>
      <c r="MOO91"/>
      <c r="MOP91"/>
      <c r="MOQ91"/>
      <c r="MOR91"/>
      <c r="MOS91"/>
      <c r="MOT91"/>
      <c r="MOU91"/>
      <c r="MOV91"/>
      <c r="MOW91"/>
      <c r="MOX91"/>
      <c r="MOY91"/>
      <c r="MOZ91"/>
      <c r="MPA91"/>
      <c r="MPB91"/>
      <c r="MPC91"/>
      <c r="MPD91"/>
      <c r="MPE91"/>
      <c r="MPF91"/>
      <c r="MPG91"/>
      <c r="MPH91"/>
      <c r="MPI91"/>
      <c r="MPJ91"/>
      <c r="MPK91"/>
      <c r="MPL91"/>
      <c r="MPM91"/>
      <c r="MPN91"/>
      <c r="MPO91"/>
      <c r="MPP91"/>
      <c r="MPQ91"/>
      <c r="MPR91"/>
      <c r="MPS91"/>
      <c r="MPT91"/>
      <c r="MPU91"/>
      <c r="MPV91"/>
      <c r="MPW91"/>
      <c r="MPX91"/>
      <c r="MPY91"/>
      <c r="MPZ91"/>
      <c r="MQA91"/>
      <c r="MQB91"/>
      <c r="MQC91"/>
      <c r="MQD91"/>
      <c r="MQE91"/>
      <c r="MQF91"/>
      <c r="MQG91"/>
      <c r="MQH91"/>
      <c r="MQI91"/>
      <c r="MQJ91"/>
      <c r="MQK91"/>
      <c r="MQL91"/>
      <c r="MQM91"/>
      <c r="MQN91"/>
      <c r="MQO91"/>
      <c r="MQP91"/>
      <c r="MQQ91"/>
      <c r="MQR91"/>
      <c r="MQS91"/>
      <c r="MQT91"/>
      <c r="MQU91"/>
      <c r="MQV91"/>
      <c r="MQW91"/>
      <c r="MQX91"/>
      <c r="MQY91"/>
      <c r="MQZ91"/>
      <c r="MRA91"/>
      <c r="MRB91"/>
      <c r="MRC91"/>
      <c r="MRD91"/>
      <c r="MRE91"/>
      <c r="MRF91"/>
      <c r="MRG91"/>
      <c r="MRH91"/>
      <c r="MRI91"/>
      <c r="MRJ91"/>
      <c r="MRK91"/>
      <c r="MRL91"/>
      <c r="MRM91"/>
      <c r="MRN91"/>
      <c r="MRO91"/>
      <c r="MRP91"/>
      <c r="MRQ91"/>
      <c r="MRR91"/>
      <c r="MRS91"/>
      <c r="MRT91"/>
      <c r="MRU91"/>
      <c r="MRV91"/>
      <c r="MRW91"/>
      <c r="MRX91"/>
      <c r="MRY91"/>
      <c r="MRZ91"/>
      <c r="MSA91"/>
      <c r="MSB91"/>
      <c r="MSC91"/>
      <c r="MSD91"/>
      <c r="MSE91"/>
      <c r="MSF91"/>
      <c r="MSG91"/>
      <c r="MSH91"/>
      <c r="MSI91"/>
      <c r="MSJ91"/>
      <c r="MSK91"/>
      <c r="MSL91"/>
      <c r="MSM91"/>
      <c r="MSN91"/>
      <c r="MSO91"/>
      <c r="MSP91"/>
      <c r="MSQ91"/>
      <c r="MSR91"/>
      <c r="MSS91"/>
      <c r="MST91"/>
      <c r="MSU91"/>
      <c r="MSV91"/>
      <c r="MSW91"/>
      <c r="MSX91"/>
      <c r="MSY91"/>
      <c r="MSZ91"/>
      <c r="MTA91"/>
      <c r="MTB91"/>
      <c r="MTC91"/>
      <c r="MTD91"/>
      <c r="MTE91"/>
      <c r="MTF91"/>
      <c r="MTG91"/>
      <c r="MTH91"/>
      <c r="MTI91"/>
      <c r="MTJ91"/>
      <c r="MTK91"/>
      <c r="MTL91"/>
      <c r="MTM91"/>
      <c r="MTN91"/>
      <c r="MTO91"/>
      <c r="MTP91"/>
      <c r="MTQ91"/>
      <c r="MTR91"/>
      <c r="MTS91"/>
      <c r="MTT91"/>
      <c r="MTU91"/>
      <c r="MTV91"/>
      <c r="MTW91"/>
      <c r="MTX91"/>
      <c r="MTY91"/>
      <c r="MTZ91"/>
      <c r="MUA91"/>
      <c r="MUB91"/>
      <c r="MUC91"/>
      <c r="MUD91"/>
      <c r="MUE91"/>
      <c r="MUF91"/>
      <c r="MUG91"/>
      <c r="MUH91"/>
      <c r="MUI91"/>
      <c r="MUJ91"/>
      <c r="MUK91"/>
      <c r="MUL91"/>
      <c r="MUM91"/>
      <c r="MUN91"/>
      <c r="MUO91"/>
      <c r="MUP91"/>
      <c r="MUQ91"/>
      <c r="MUR91"/>
      <c r="MUS91"/>
      <c r="MUT91"/>
      <c r="MUU91"/>
      <c r="MUV91"/>
      <c r="MUW91"/>
      <c r="MUX91"/>
      <c r="MUY91"/>
      <c r="MUZ91"/>
      <c r="MVA91"/>
      <c r="MVB91"/>
      <c r="MVC91"/>
      <c r="MVD91"/>
      <c r="MVE91"/>
      <c r="MVF91"/>
      <c r="MVG91"/>
      <c r="MVH91"/>
      <c r="MVI91"/>
      <c r="MVJ91"/>
      <c r="MVK91"/>
      <c r="MVL91"/>
      <c r="MVM91"/>
      <c r="MVN91"/>
      <c r="MVO91"/>
      <c r="MVP91"/>
      <c r="MVQ91"/>
      <c r="MVR91"/>
      <c r="MVS91"/>
      <c r="MVT91"/>
      <c r="MVU91"/>
      <c r="MVV91"/>
      <c r="MVW91"/>
      <c r="MVX91"/>
      <c r="MVY91"/>
      <c r="MVZ91"/>
      <c r="MWA91"/>
      <c r="MWB91"/>
      <c r="MWC91"/>
      <c r="MWD91"/>
      <c r="MWE91"/>
      <c r="MWF91"/>
      <c r="MWG91"/>
      <c r="MWH91"/>
      <c r="MWI91"/>
      <c r="MWJ91"/>
      <c r="MWK91"/>
      <c r="MWL91"/>
      <c r="MWM91"/>
      <c r="MWN91"/>
      <c r="MWO91"/>
      <c r="MWP91"/>
      <c r="MWQ91"/>
      <c r="MWR91"/>
      <c r="MWS91"/>
      <c r="MWT91"/>
      <c r="MWU91"/>
      <c r="MWV91"/>
      <c r="MWW91"/>
      <c r="MWX91"/>
      <c r="MWY91"/>
      <c r="MWZ91"/>
      <c r="MXA91"/>
      <c r="MXB91"/>
      <c r="MXC91"/>
      <c r="MXD91"/>
      <c r="MXE91"/>
      <c r="MXF91"/>
      <c r="MXG91"/>
      <c r="MXH91"/>
      <c r="MXI91"/>
      <c r="MXJ91"/>
      <c r="MXK91"/>
      <c r="MXL91"/>
      <c r="MXM91"/>
      <c r="MXN91"/>
      <c r="MXO91"/>
      <c r="MXP91"/>
      <c r="MXQ91"/>
      <c r="MXR91"/>
      <c r="MXS91"/>
      <c r="MXT91"/>
      <c r="MXU91"/>
      <c r="MXV91"/>
      <c r="MXW91"/>
      <c r="MXX91"/>
      <c r="MXY91"/>
      <c r="MXZ91"/>
      <c r="MYA91"/>
      <c r="MYB91"/>
      <c r="MYC91"/>
      <c r="MYD91"/>
      <c r="MYE91"/>
      <c r="MYF91"/>
      <c r="MYG91"/>
      <c r="MYH91"/>
      <c r="MYI91"/>
      <c r="MYJ91"/>
      <c r="MYK91"/>
      <c r="MYL91"/>
      <c r="MYM91"/>
      <c r="MYN91"/>
      <c r="MYO91"/>
      <c r="MYP91"/>
      <c r="MYQ91"/>
      <c r="MYR91"/>
      <c r="MYS91"/>
      <c r="MYT91"/>
      <c r="MYU91"/>
      <c r="MYV91"/>
      <c r="MYW91"/>
      <c r="MYX91"/>
      <c r="MYY91"/>
      <c r="MYZ91"/>
      <c r="MZA91"/>
      <c r="MZB91"/>
      <c r="MZC91"/>
      <c r="MZD91"/>
      <c r="MZE91"/>
      <c r="MZF91"/>
      <c r="MZG91"/>
      <c r="MZH91"/>
      <c r="MZI91"/>
      <c r="MZJ91"/>
      <c r="MZK91"/>
      <c r="MZL91"/>
      <c r="MZM91"/>
      <c r="MZN91"/>
      <c r="MZO91"/>
      <c r="MZP91"/>
      <c r="MZQ91"/>
      <c r="MZR91"/>
      <c r="MZS91"/>
      <c r="MZT91"/>
      <c r="MZU91"/>
      <c r="MZV91"/>
      <c r="MZW91"/>
      <c r="MZX91"/>
      <c r="MZY91"/>
      <c r="MZZ91"/>
      <c r="NAA91"/>
      <c r="NAB91"/>
      <c r="NAC91"/>
      <c r="NAD91"/>
      <c r="NAE91"/>
      <c r="NAF91"/>
      <c r="NAG91"/>
      <c r="NAH91"/>
      <c r="NAI91"/>
      <c r="NAJ91"/>
      <c r="NAK91"/>
      <c r="NAL91"/>
      <c r="NAM91"/>
      <c r="NAN91"/>
      <c r="NAO91"/>
      <c r="NAP91"/>
      <c r="NAQ91"/>
      <c r="NAR91"/>
      <c r="NAS91"/>
      <c r="NAT91"/>
      <c r="NAU91"/>
      <c r="NAV91"/>
      <c r="NAW91"/>
      <c r="NAX91"/>
      <c r="NAY91"/>
      <c r="NAZ91"/>
      <c r="NBA91"/>
      <c r="NBB91"/>
      <c r="NBC91"/>
      <c r="NBD91"/>
      <c r="NBE91"/>
      <c r="NBF91"/>
      <c r="NBG91"/>
      <c r="NBH91"/>
      <c r="NBI91"/>
      <c r="NBJ91"/>
      <c r="NBK91"/>
      <c r="NBL91"/>
      <c r="NBM91"/>
      <c r="NBN91"/>
      <c r="NBO91"/>
      <c r="NBP91"/>
      <c r="NBQ91"/>
      <c r="NBR91"/>
      <c r="NBS91"/>
      <c r="NBT91"/>
      <c r="NBU91"/>
      <c r="NBV91"/>
      <c r="NBW91"/>
      <c r="NBX91"/>
      <c r="NBY91"/>
      <c r="NBZ91"/>
      <c r="NCA91"/>
      <c r="NCB91"/>
      <c r="NCC91"/>
      <c r="NCD91"/>
      <c r="NCE91"/>
      <c r="NCF91"/>
      <c r="NCG91"/>
      <c r="NCH91"/>
      <c r="NCI91"/>
      <c r="NCJ91"/>
      <c r="NCK91"/>
      <c r="NCL91"/>
      <c r="NCM91"/>
      <c r="NCN91"/>
      <c r="NCO91"/>
      <c r="NCP91"/>
      <c r="NCQ91"/>
      <c r="NCR91"/>
      <c r="NCS91"/>
      <c r="NCT91"/>
      <c r="NCU91"/>
      <c r="NCV91"/>
      <c r="NCW91"/>
      <c r="NCX91"/>
      <c r="NCY91"/>
      <c r="NCZ91"/>
      <c r="NDA91"/>
      <c r="NDB91"/>
      <c r="NDC91"/>
      <c r="NDD91"/>
      <c r="NDE91"/>
      <c r="NDF91"/>
      <c r="NDG91"/>
      <c r="NDH91"/>
      <c r="NDI91"/>
      <c r="NDJ91"/>
      <c r="NDK91"/>
      <c r="NDL91"/>
      <c r="NDM91"/>
      <c r="NDN91"/>
      <c r="NDO91"/>
      <c r="NDP91"/>
      <c r="NDQ91"/>
      <c r="NDR91"/>
      <c r="NDS91"/>
      <c r="NDT91"/>
      <c r="NDU91"/>
      <c r="NDV91"/>
      <c r="NDW91"/>
      <c r="NDX91"/>
      <c r="NDY91"/>
      <c r="NDZ91"/>
      <c r="NEA91"/>
      <c r="NEB91"/>
      <c r="NEC91"/>
      <c r="NED91"/>
      <c r="NEE91"/>
      <c r="NEF91"/>
      <c r="NEG91"/>
      <c r="NEH91"/>
      <c r="NEI91"/>
      <c r="NEJ91"/>
      <c r="NEK91"/>
      <c r="NEL91"/>
      <c r="NEM91"/>
      <c r="NEN91"/>
      <c r="NEO91"/>
      <c r="NEP91"/>
      <c r="NEQ91"/>
      <c r="NER91"/>
      <c r="NES91"/>
      <c r="NET91"/>
      <c r="NEU91"/>
      <c r="NEV91"/>
      <c r="NEW91"/>
      <c r="NEX91"/>
      <c r="NEY91"/>
      <c r="NEZ91"/>
      <c r="NFA91"/>
      <c r="NFB91"/>
      <c r="NFC91"/>
      <c r="NFD91"/>
      <c r="NFE91"/>
      <c r="NFF91"/>
      <c r="NFG91"/>
      <c r="NFH91"/>
      <c r="NFI91"/>
      <c r="NFJ91"/>
      <c r="NFK91"/>
      <c r="NFL91"/>
      <c r="NFM91"/>
      <c r="NFN91"/>
      <c r="NFO91"/>
      <c r="NFP91"/>
      <c r="NFQ91"/>
      <c r="NFR91"/>
      <c r="NFS91"/>
      <c r="NFT91"/>
      <c r="NFU91"/>
      <c r="NFV91"/>
      <c r="NFW91"/>
      <c r="NFX91"/>
      <c r="NFY91"/>
      <c r="NFZ91"/>
      <c r="NGA91"/>
      <c r="NGB91"/>
      <c r="NGC91"/>
      <c r="NGD91"/>
      <c r="NGE91"/>
      <c r="NGF91"/>
      <c r="NGG91"/>
      <c r="NGH91"/>
      <c r="NGI91"/>
      <c r="NGJ91"/>
      <c r="NGK91"/>
      <c r="NGL91"/>
      <c r="NGM91"/>
      <c r="NGN91"/>
      <c r="NGO91"/>
      <c r="NGP91"/>
      <c r="NGQ91"/>
      <c r="NGR91"/>
      <c r="NGS91"/>
      <c r="NGT91"/>
      <c r="NGU91"/>
      <c r="NGV91"/>
      <c r="NGW91"/>
      <c r="NGX91"/>
      <c r="NGY91"/>
      <c r="NGZ91"/>
      <c r="NHA91"/>
      <c r="NHB91"/>
      <c r="NHC91"/>
      <c r="NHD91"/>
      <c r="NHE91"/>
      <c r="NHF91"/>
      <c r="NHG91"/>
      <c r="NHH91"/>
      <c r="NHI91"/>
      <c r="NHJ91"/>
      <c r="NHK91"/>
      <c r="NHL91"/>
      <c r="NHM91"/>
      <c r="NHN91"/>
      <c r="NHO91"/>
      <c r="NHP91"/>
      <c r="NHQ91"/>
      <c r="NHR91"/>
      <c r="NHS91"/>
      <c r="NHT91"/>
      <c r="NHU91"/>
      <c r="NHV91"/>
      <c r="NHW91"/>
      <c r="NHX91"/>
      <c r="NHY91"/>
      <c r="NHZ91"/>
      <c r="NIA91"/>
      <c r="NIB91"/>
      <c r="NIC91"/>
      <c r="NID91"/>
      <c r="NIE91"/>
      <c r="NIF91"/>
      <c r="NIG91"/>
      <c r="NIH91"/>
      <c r="NII91"/>
      <c r="NIJ91"/>
      <c r="NIK91"/>
      <c r="NIL91"/>
      <c r="NIM91"/>
      <c r="NIN91"/>
      <c r="NIO91"/>
      <c r="NIP91"/>
      <c r="NIQ91"/>
      <c r="NIR91"/>
      <c r="NIS91"/>
      <c r="NIT91"/>
      <c r="NIU91"/>
      <c r="NIV91"/>
      <c r="NIW91"/>
      <c r="NIX91"/>
      <c r="NIY91"/>
      <c r="NIZ91"/>
      <c r="NJA91"/>
      <c r="NJB91"/>
      <c r="NJC91"/>
      <c r="NJD91"/>
      <c r="NJE91"/>
      <c r="NJF91"/>
      <c r="NJG91"/>
      <c r="NJH91"/>
      <c r="NJI91"/>
      <c r="NJJ91"/>
      <c r="NJK91"/>
      <c r="NJL91"/>
      <c r="NJM91"/>
      <c r="NJN91"/>
      <c r="NJO91"/>
      <c r="NJP91"/>
      <c r="NJQ91"/>
      <c r="NJR91"/>
      <c r="NJS91"/>
      <c r="NJT91"/>
      <c r="NJU91"/>
      <c r="NJV91"/>
      <c r="NJW91"/>
      <c r="NJX91"/>
      <c r="NJY91"/>
      <c r="NJZ91"/>
      <c r="NKA91"/>
      <c r="NKB91"/>
      <c r="NKC91"/>
      <c r="NKD91"/>
      <c r="NKE91"/>
      <c r="NKF91"/>
      <c r="NKG91"/>
      <c r="NKH91"/>
      <c r="NKI91"/>
      <c r="NKJ91"/>
      <c r="NKK91"/>
      <c r="NKL91"/>
      <c r="NKM91"/>
      <c r="NKN91"/>
      <c r="NKO91"/>
      <c r="NKP91"/>
      <c r="NKQ91"/>
      <c r="NKR91"/>
      <c r="NKS91"/>
      <c r="NKT91"/>
      <c r="NKU91"/>
      <c r="NKV91"/>
      <c r="NKW91"/>
      <c r="NKX91"/>
      <c r="NKY91"/>
      <c r="NKZ91"/>
      <c r="NLA91"/>
      <c r="NLB91"/>
      <c r="NLC91"/>
      <c r="NLD91"/>
      <c r="NLE91"/>
      <c r="NLF91"/>
      <c r="NLG91"/>
      <c r="NLH91"/>
      <c r="NLI91"/>
      <c r="NLJ91"/>
      <c r="NLK91"/>
      <c r="NLL91"/>
      <c r="NLM91"/>
      <c r="NLN91"/>
      <c r="NLO91"/>
      <c r="NLP91"/>
      <c r="NLQ91"/>
      <c r="NLR91"/>
      <c r="NLS91"/>
      <c r="NLT91"/>
      <c r="NLU91"/>
      <c r="NLV91"/>
      <c r="NLW91"/>
      <c r="NLX91"/>
      <c r="NLY91"/>
      <c r="NLZ91"/>
      <c r="NMA91"/>
      <c r="NMB91"/>
      <c r="NMC91"/>
      <c r="NMD91"/>
      <c r="NME91"/>
      <c r="NMF91"/>
      <c r="NMG91"/>
      <c r="NMH91"/>
      <c r="NMI91"/>
      <c r="NMJ91"/>
      <c r="NMK91"/>
      <c r="NML91"/>
      <c r="NMM91"/>
      <c r="NMN91"/>
      <c r="NMO91"/>
      <c r="NMP91"/>
      <c r="NMQ91"/>
      <c r="NMR91"/>
      <c r="NMS91"/>
      <c r="NMT91"/>
      <c r="NMU91"/>
      <c r="NMV91"/>
      <c r="NMW91"/>
      <c r="NMX91"/>
      <c r="NMY91"/>
      <c r="NMZ91"/>
      <c r="NNA91"/>
      <c r="NNB91"/>
      <c r="NNC91"/>
      <c r="NND91"/>
      <c r="NNE91"/>
      <c r="NNF91"/>
      <c r="NNG91"/>
      <c r="NNH91"/>
      <c r="NNI91"/>
      <c r="NNJ91"/>
      <c r="NNK91"/>
      <c r="NNL91"/>
      <c r="NNM91"/>
      <c r="NNN91"/>
      <c r="NNO91"/>
      <c r="NNP91"/>
      <c r="NNQ91"/>
      <c r="NNR91"/>
      <c r="NNS91"/>
      <c r="NNT91"/>
      <c r="NNU91"/>
      <c r="NNV91"/>
      <c r="NNW91"/>
      <c r="NNX91"/>
      <c r="NNY91"/>
      <c r="NNZ91"/>
      <c r="NOA91"/>
      <c r="NOB91"/>
      <c r="NOC91"/>
      <c r="NOD91"/>
      <c r="NOE91"/>
      <c r="NOF91"/>
      <c r="NOG91"/>
      <c r="NOH91"/>
      <c r="NOI91"/>
      <c r="NOJ91"/>
      <c r="NOK91"/>
      <c r="NOL91"/>
      <c r="NOM91"/>
      <c r="NON91"/>
      <c r="NOO91"/>
      <c r="NOP91"/>
      <c r="NOQ91"/>
      <c r="NOR91"/>
      <c r="NOS91"/>
      <c r="NOT91"/>
      <c r="NOU91"/>
      <c r="NOV91"/>
      <c r="NOW91"/>
      <c r="NOX91"/>
      <c r="NOY91"/>
      <c r="NOZ91"/>
      <c r="NPA91"/>
      <c r="NPB91"/>
      <c r="NPC91"/>
      <c r="NPD91"/>
      <c r="NPE91"/>
      <c r="NPF91"/>
      <c r="NPG91"/>
      <c r="NPH91"/>
      <c r="NPI91"/>
      <c r="NPJ91"/>
      <c r="NPK91"/>
      <c r="NPL91"/>
      <c r="NPM91"/>
      <c r="NPN91"/>
      <c r="NPO91"/>
      <c r="NPP91"/>
      <c r="NPQ91"/>
      <c r="NPR91"/>
      <c r="NPS91"/>
      <c r="NPT91"/>
      <c r="NPU91"/>
      <c r="NPV91"/>
      <c r="NPW91"/>
      <c r="NPX91"/>
      <c r="NPY91"/>
      <c r="NPZ91"/>
      <c r="NQA91"/>
      <c r="NQB91"/>
      <c r="NQC91"/>
      <c r="NQD91"/>
      <c r="NQE91"/>
      <c r="NQF91"/>
      <c r="NQG91"/>
      <c r="NQH91"/>
      <c r="NQI91"/>
      <c r="NQJ91"/>
      <c r="NQK91"/>
      <c r="NQL91"/>
      <c r="NQM91"/>
      <c r="NQN91"/>
      <c r="NQO91"/>
      <c r="NQP91"/>
      <c r="NQQ91"/>
      <c r="NQR91"/>
      <c r="NQS91"/>
      <c r="NQT91"/>
      <c r="NQU91"/>
      <c r="NQV91"/>
      <c r="NQW91"/>
      <c r="NQX91"/>
      <c r="NQY91"/>
      <c r="NQZ91"/>
      <c r="NRA91"/>
      <c r="NRB91"/>
      <c r="NRC91"/>
      <c r="NRD91"/>
      <c r="NRE91"/>
      <c r="NRF91"/>
      <c r="NRG91"/>
      <c r="NRH91"/>
      <c r="NRI91"/>
      <c r="NRJ91"/>
      <c r="NRK91"/>
      <c r="NRL91"/>
      <c r="NRM91"/>
      <c r="NRN91"/>
      <c r="NRO91"/>
      <c r="NRP91"/>
      <c r="NRQ91"/>
      <c r="NRR91"/>
      <c r="NRS91"/>
      <c r="NRT91"/>
      <c r="NRU91"/>
      <c r="NRV91"/>
      <c r="NRW91"/>
      <c r="NRX91"/>
      <c r="NRY91"/>
      <c r="NRZ91"/>
      <c r="NSA91"/>
      <c r="NSB91"/>
      <c r="NSC91"/>
      <c r="NSD91"/>
      <c r="NSE91"/>
      <c r="NSF91"/>
      <c r="NSG91"/>
      <c r="NSH91"/>
      <c r="NSI91"/>
      <c r="NSJ91"/>
      <c r="NSK91"/>
      <c r="NSL91"/>
      <c r="NSM91"/>
      <c r="NSN91"/>
      <c r="NSO91"/>
      <c r="NSP91"/>
      <c r="NSQ91"/>
      <c r="NSR91"/>
      <c r="NSS91"/>
      <c r="NST91"/>
      <c r="NSU91"/>
      <c r="NSV91"/>
      <c r="NSW91"/>
      <c r="NSX91"/>
      <c r="NSY91"/>
      <c r="NSZ91"/>
      <c r="NTA91"/>
      <c r="NTB91"/>
      <c r="NTC91"/>
      <c r="NTD91"/>
      <c r="NTE91"/>
      <c r="NTF91"/>
      <c r="NTG91"/>
      <c r="NTH91"/>
      <c r="NTI91"/>
      <c r="NTJ91"/>
      <c r="NTK91"/>
      <c r="NTL91"/>
      <c r="NTM91"/>
      <c r="NTN91"/>
      <c r="NTO91"/>
      <c r="NTP91"/>
      <c r="NTQ91"/>
      <c r="NTR91"/>
      <c r="NTS91"/>
      <c r="NTT91"/>
      <c r="NTU91"/>
      <c r="NTV91"/>
      <c r="NTW91"/>
      <c r="NTX91"/>
      <c r="NTY91"/>
      <c r="NTZ91"/>
      <c r="NUA91"/>
      <c r="NUB91"/>
      <c r="NUC91"/>
      <c r="NUD91"/>
      <c r="NUE91"/>
      <c r="NUF91"/>
      <c r="NUG91"/>
      <c r="NUH91"/>
      <c r="NUI91"/>
      <c r="NUJ91"/>
      <c r="NUK91"/>
      <c r="NUL91"/>
      <c r="NUM91"/>
      <c r="NUN91"/>
      <c r="NUO91"/>
      <c r="NUP91"/>
      <c r="NUQ91"/>
      <c r="NUR91"/>
      <c r="NUS91"/>
      <c r="NUT91"/>
      <c r="NUU91"/>
      <c r="NUV91"/>
      <c r="NUW91"/>
      <c r="NUX91"/>
      <c r="NUY91"/>
      <c r="NUZ91"/>
      <c r="NVA91"/>
      <c r="NVB91"/>
      <c r="NVC91"/>
      <c r="NVD91"/>
      <c r="NVE91"/>
      <c r="NVF91"/>
      <c r="NVG91"/>
      <c r="NVH91"/>
      <c r="NVI91"/>
      <c r="NVJ91"/>
      <c r="NVK91"/>
      <c r="NVL91"/>
      <c r="NVM91"/>
      <c r="NVN91"/>
      <c r="NVO91"/>
      <c r="NVP91"/>
      <c r="NVQ91"/>
      <c r="NVR91"/>
      <c r="NVS91"/>
      <c r="NVT91"/>
      <c r="NVU91"/>
      <c r="NVV91"/>
      <c r="NVW91"/>
      <c r="NVX91"/>
      <c r="NVY91"/>
      <c r="NVZ91"/>
      <c r="NWA91"/>
      <c r="NWB91"/>
      <c r="NWC91"/>
      <c r="NWD91"/>
      <c r="NWE91"/>
      <c r="NWF91"/>
      <c r="NWG91"/>
      <c r="NWH91"/>
      <c r="NWI91"/>
      <c r="NWJ91"/>
      <c r="NWK91"/>
      <c r="NWL91"/>
      <c r="NWM91"/>
      <c r="NWN91"/>
      <c r="NWO91"/>
      <c r="NWP91"/>
      <c r="NWQ91"/>
      <c r="NWR91"/>
      <c r="NWS91"/>
      <c r="NWT91"/>
      <c r="NWU91"/>
      <c r="NWV91"/>
      <c r="NWW91"/>
      <c r="NWX91"/>
      <c r="NWY91"/>
      <c r="NWZ91"/>
      <c r="NXA91"/>
      <c r="NXB91"/>
      <c r="NXC91"/>
      <c r="NXD91"/>
      <c r="NXE91"/>
      <c r="NXF91"/>
      <c r="NXG91"/>
      <c r="NXH91"/>
      <c r="NXI91"/>
      <c r="NXJ91"/>
      <c r="NXK91"/>
      <c r="NXL91"/>
      <c r="NXM91"/>
      <c r="NXN91"/>
      <c r="NXO91"/>
      <c r="NXP91"/>
      <c r="NXQ91"/>
      <c r="NXR91"/>
      <c r="NXS91"/>
      <c r="NXT91"/>
      <c r="NXU91"/>
      <c r="NXV91"/>
      <c r="NXW91"/>
      <c r="NXX91"/>
      <c r="NXY91"/>
      <c r="NXZ91"/>
      <c r="NYA91"/>
      <c r="NYB91"/>
      <c r="NYC91"/>
      <c r="NYD91"/>
      <c r="NYE91"/>
      <c r="NYF91"/>
      <c r="NYG91"/>
      <c r="NYH91"/>
      <c r="NYI91"/>
      <c r="NYJ91"/>
      <c r="NYK91"/>
      <c r="NYL91"/>
      <c r="NYM91"/>
      <c r="NYN91"/>
      <c r="NYO91"/>
      <c r="NYP91"/>
      <c r="NYQ91"/>
      <c r="NYR91"/>
      <c r="NYS91"/>
      <c r="NYT91"/>
      <c r="NYU91"/>
      <c r="NYV91"/>
      <c r="NYW91"/>
      <c r="NYX91"/>
      <c r="NYY91"/>
      <c r="NYZ91"/>
      <c r="NZA91"/>
      <c r="NZB91"/>
      <c r="NZC91"/>
      <c r="NZD91"/>
      <c r="NZE91"/>
      <c r="NZF91"/>
      <c r="NZG91"/>
      <c r="NZH91"/>
      <c r="NZI91"/>
      <c r="NZJ91"/>
      <c r="NZK91"/>
      <c r="NZL91"/>
      <c r="NZM91"/>
      <c r="NZN91"/>
      <c r="NZO91"/>
      <c r="NZP91"/>
      <c r="NZQ91"/>
      <c r="NZR91"/>
      <c r="NZS91"/>
      <c r="NZT91"/>
      <c r="NZU91"/>
      <c r="NZV91"/>
      <c r="NZW91"/>
      <c r="NZX91"/>
      <c r="NZY91"/>
      <c r="NZZ91"/>
      <c r="OAA91"/>
      <c r="OAB91"/>
      <c r="OAC91"/>
      <c r="OAD91"/>
      <c r="OAE91"/>
      <c r="OAF91"/>
      <c r="OAG91"/>
      <c r="OAH91"/>
      <c r="OAI91"/>
      <c r="OAJ91"/>
      <c r="OAK91"/>
      <c r="OAL91"/>
      <c r="OAM91"/>
      <c r="OAN91"/>
      <c r="OAO91"/>
      <c r="OAP91"/>
      <c r="OAQ91"/>
      <c r="OAR91"/>
      <c r="OAS91"/>
      <c r="OAT91"/>
      <c r="OAU91"/>
      <c r="OAV91"/>
      <c r="OAW91"/>
      <c r="OAX91"/>
      <c r="OAY91"/>
      <c r="OAZ91"/>
      <c r="OBA91"/>
      <c r="OBB91"/>
      <c r="OBC91"/>
      <c r="OBD91"/>
      <c r="OBE91"/>
      <c r="OBF91"/>
      <c r="OBG91"/>
      <c r="OBH91"/>
      <c r="OBI91"/>
      <c r="OBJ91"/>
      <c r="OBK91"/>
      <c r="OBL91"/>
      <c r="OBM91"/>
      <c r="OBN91"/>
      <c r="OBO91"/>
      <c r="OBP91"/>
      <c r="OBQ91"/>
      <c r="OBR91"/>
      <c r="OBS91"/>
      <c r="OBT91"/>
      <c r="OBU91"/>
      <c r="OBV91"/>
      <c r="OBW91"/>
      <c r="OBX91"/>
      <c r="OBY91"/>
      <c r="OBZ91"/>
      <c r="OCA91"/>
      <c r="OCB91"/>
      <c r="OCC91"/>
      <c r="OCD91"/>
      <c r="OCE91"/>
      <c r="OCF91"/>
      <c r="OCG91"/>
      <c r="OCH91"/>
      <c r="OCI91"/>
      <c r="OCJ91"/>
      <c r="OCK91"/>
      <c r="OCL91"/>
      <c r="OCM91"/>
      <c r="OCN91"/>
      <c r="OCO91"/>
      <c r="OCP91"/>
      <c r="OCQ91"/>
      <c r="OCR91"/>
      <c r="OCS91"/>
      <c r="OCT91"/>
      <c r="OCU91"/>
      <c r="OCV91"/>
      <c r="OCW91"/>
      <c r="OCX91"/>
      <c r="OCY91"/>
      <c r="OCZ91"/>
      <c r="ODA91"/>
      <c r="ODB91"/>
      <c r="ODC91"/>
      <c r="ODD91"/>
      <c r="ODE91"/>
      <c r="ODF91"/>
      <c r="ODG91"/>
      <c r="ODH91"/>
      <c r="ODI91"/>
      <c r="ODJ91"/>
      <c r="ODK91"/>
      <c r="ODL91"/>
      <c r="ODM91"/>
      <c r="ODN91"/>
      <c r="ODO91"/>
      <c r="ODP91"/>
      <c r="ODQ91"/>
      <c r="ODR91"/>
      <c r="ODS91"/>
      <c r="ODT91"/>
      <c r="ODU91"/>
      <c r="ODV91"/>
      <c r="ODW91"/>
      <c r="ODX91"/>
      <c r="ODY91"/>
      <c r="ODZ91"/>
      <c r="OEA91"/>
      <c r="OEB91"/>
      <c r="OEC91"/>
      <c r="OED91"/>
      <c r="OEE91"/>
      <c r="OEF91"/>
      <c r="OEG91"/>
      <c r="OEH91"/>
      <c r="OEI91"/>
      <c r="OEJ91"/>
      <c r="OEK91"/>
      <c r="OEL91"/>
      <c r="OEM91"/>
      <c r="OEN91"/>
      <c r="OEO91"/>
      <c r="OEP91"/>
      <c r="OEQ91"/>
      <c r="OER91"/>
      <c r="OES91"/>
      <c r="OET91"/>
      <c r="OEU91"/>
      <c r="OEV91"/>
      <c r="OEW91"/>
      <c r="OEX91"/>
      <c r="OEY91"/>
      <c r="OEZ91"/>
      <c r="OFA91"/>
      <c r="OFB91"/>
      <c r="OFC91"/>
      <c r="OFD91"/>
      <c r="OFE91"/>
      <c r="OFF91"/>
      <c r="OFG91"/>
      <c r="OFH91"/>
      <c r="OFI91"/>
      <c r="OFJ91"/>
      <c r="OFK91"/>
      <c r="OFL91"/>
      <c r="OFM91"/>
      <c r="OFN91"/>
      <c r="OFO91"/>
      <c r="OFP91"/>
      <c r="OFQ91"/>
      <c r="OFR91"/>
      <c r="OFS91"/>
      <c r="OFT91"/>
      <c r="OFU91"/>
      <c r="OFV91"/>
      <c r="OFW91"/>
      <c r="OFX91"/>
      <c r="OFY91"/>
      <c r="OFZ91"/>
      <c r="OGA91"/>
      <c r="OGB91"/>
      <c r="OGC91"/>
      <c r="OGD91"/>
      <c r="OGE91"/>
      <c r="OGF91"/>
      <c r="OGG91"/>
      <c r="OGH91"/>
      <c r="OGI91"/>
      <c r="OGJ91"/>
      <c r="OGK91"/>
      <c r="OGL91"/>
      <c r="OGM91"/>
      <c r="OGN91"/>
      <c r="OGO91"/>
      <c r="OGP91"/>
      <c r="OGQ91"/>
      <c r="OGR91"/>
      <c r="OGS91"/>
      <c r="OGT91"/>
      <c r="OGU91"/>
      <c r="OGV91"/>
      <c r="OGW91"/>
      <c r="OGX91"/>
      <c r="OGY91"/>
      <c r="OGZ91"/>
      <c r="OHA91"/>
      <c r="OHB91"/>
      <c r="OHC91"/>
      <c r="OHD91"/>
      <c r="OHE91"/>
      <c r="OHF91"/>
      <c r="OHG91"/>
      <c r="OHH91"/>
      <c r="OHI91"/>
      <c r="OHJ91"/>
      <c r="OHK91"/>
      <c r="OHL91"/>
      <c r="OHM91"/>
      <c r="OHN91"/>
      <c r="OHO91"/>
      <c r="OHP91"/>
      <c r="OHQ91"/>
      <c r="OHR91"/>
      <c r="OHS91"/>
      <c r="OHT91"/>
      <c r="OHU91"/>
      <c r="OHV91"/>
      <c r="OHW91"/>
      <c r="OHX91"/>
      <c r="OHY91"/>
      <c r="OHZ91"/>
      <c r="OIA91"/>
      <c r="OIB91"/>
      <c r="OIC91"/>
      <c r="OID91"/>
      <c r="OIE91"/>
      <c r="OIF91"/>
      <c r="OIG91"/>
      <c r="OIH91"/>
      <c r="OII91"/>
      <c r="OIJ91"/>
      <c r="OIK91"/>
      <c r="OIL91"/>
      <c r="OIM91"/>
      <c r="OIN91"/>
      <c r="OIO91"/>
      <c r="OIP91"/>
      <c r="OIQ91"/>
      <c r="OIR91"/>
      <c r="OIS91"/>
      <c r="OIT91"/>
      <c r="OIU91"/>
      <c r="OIV91"/>
      <c r="OIW91"/>
      <c r="OIX91"/>
      <c r="OIY91"/>
      <c r="OIZ91"/>
      <c r="OJA91"/>
      <c r="OJB91"/>
      <c r="OJC91"/>
      <c r="OJD91"/>
      <c r="OJE91"/>
      <c r="OJF91"/>
      <c r="OJG91"/>
      <c r="OJH91"/>
      <c r="OJI91"/>
      <c r="OJJ91"/>
      <c r="OJK91"/>
      <c r="OJL91"/>
      <c r="OJM91"/>
      <c r="OJN91"/>
      <c r="OJO91"/>
      <c r="OJP91"/>
      <c r="OJQ91"/>
      <c r="OJR91"/>
      <c r="OJS91"/>
      <c r="OJT91"/>
      <c r="OJU91"/>
      <c r="OJV91"/>
      <c r="OJW91"/>
      <c r="OJX91"/>
      <c r="OJY91"/>
      <c r="OJZ91"/>
      <c r="OKA91"/>
      <c r="OKB91"/>
      <c r="OKC91"/>
      <c r="OKD91"/>
      <c r="OKE91"/>
      <c r="OKF91"/>
      <c r="OKG91"/>
      <c r="OKH91"/>
      <c r="OKI91"/>
      <c r="OKJ91"/>
      <c r="OKK91"/>
      <c r="OKL91"/>
      <c r="OKM91"/>
      <c r="OKN91"/>
      <c r="OKO91"/>
      <c r="OKP91"/>
      <c r="OKQ91"/>
      <c r="OKR91"/>
      <c r="OKS91"/>
      <c r="OKT91"/>
      <c r="OKU91"/>
      <c r="OKV91"/>
      <c r="OKW91"/>
      <c r="OKX91"/>
      <c r="OKY91"/>
      <c r="OKZ91"/>
      <c r="OLA91"/>
      <c r="OLB91"/>
      <c r="OLC91"/>
      <c r="OLD91"/>
      <c r="OLE91"/>
      <c r="OLF91"/>
      <c r="OLG91"/>
      <c r="OLH91"/>
      <c r="OLI91"/>
      <c r="OLJ91"/>
      <c r="OLK91"/>
      <c r="OLL91"/>
      <c r="OLM91"/>
      <c r="OLN91"/>
      <c r="OLO91"/>
      <c r="OLP91"/>
      <c r="OLQ91"/>
      <c r="OLR91"/>
      <c r="OLS91"/>
      <c r="OLT91"/>
      <c r="OLU91"/>
      <c r="OLV91"/>
      <c r="OLW91"/>
      <c r="OLX91"/>
      <c r="OLY91"/>
      <c r="OLZ91"/>
      <c r="OMA91"/>
      <c r="OMB91"/>
      <c r="OMC91"/>
      <c r="OMD91"/>
      <c r="OME91"/>
      <c r="OMF91"/>
      <c r="OMG91"/>
      <c r="OMH91"/>
      <c r="OMI91"/>
      <c r="OMJ91"/>
      <c r="OMK91"/>
      <c r="OML91"/>
      <c r="OMM91"/>
      <c r="OMN91"/>
      <c r="OMO91"/>
      <c r="OMP91"/>
      <c r="OMQ91"/>
      <c r="OMR91"/>
      <c r="OMS91"/>
      <c r="OMT91"/>
      <c r="OMU91"/>
      <c r="OMV91"/>
      <c r="OMW91"/>
      <c r="OMX91"/>
      <c r="OMY91"/>
      <c r="OMZ91"/>
      <c r="ONA91"/>
      <c r="ONB91"/>
      <c r="ONC91"/>
      <c r="OND91"/>
      <c r="ONE91"/>
      <c r="ONF91"/>
      <c r="ONG91"/>
      <c r="ONH91"/>
      <c r="ONI91"/>
      <c r="ONJ91"/>
      <c r="ONK91"/>
      <c r="ONL91"/>
      <c r="ONM91"/>
      <c r="ONN91"/>
      <c r="ONO91"/>
      <c r="ONP91"/>
      <c r="ONQ91"/>
      <c r="ONR91"/>
      <c r="ONS91"/>
      <c r="ONT91"/>
      <c r="ONU91"/>
      <c r="ONV91"/>
      <c r="ONW91"/>
      <c r="ONX91"/>
      <c r="ONY91"/>
      <c r="ONZ91"/>
      <c r="OOA91"/>
      <c r="OOB91"/>
      <c r="OOC91"/>
      <c r="OOD91"/>
      <c r="OOE91"/>
      <c r="OOF91"/>
      <c r="OOG91"/>
      <c r="OOH91"/>
      <c r="OOI91"/>
      <c r="OOJ91"/>
      <c r="OOK91"/>
      <c r="OOL91"/>
      <c r="OOM91"/>
      <c r="OON91"/>
      <c r="OOO91"/>
      <c r="OOP91"/>
      <c r="OOQ91"/>
      <c r="OOR91"/>
      <c r="OOS91"/>
      <c r="OOT91"/>
      <c r="OOU91"/>
      <c r="OOV91"/>
      <c r="OOW91"/>
      <c r="OOX91"/>
      <c r="OOY91"/>
      <c r="OOZ91"/>
      <c r="OPA91"/>
      <c r="OPB91"/>
      <c r="OPC91"/>
      <c r="OPD91"/>
      <c r="OPE91"/>
      <c r="OPF91"/>
      <c r="OPG91"/>
      <c r="OPH91"/>
      <c r="OPI91"/>
      <c r="OPJ91"/>
      <c r="OPK91"/>
      <c r="OPL91"/>
      <c r="OPM91"/>
      <c r="OPN91"/>
      <c r="OPO91"/>
      <c r="OPP91"/>
      <c r="OPQ91"/>
      <c r="OPR91"/>
      <c r="OPS91"/>
      <c r="OPT91"/>
      <c r="OPU91"/>
      <c r="OPV91"/>
      <c r="OPW91"/>
      <c r="OPX91"/>
      <c r="OPY91"/>
      <c r="OPZ91"/>
      <c r="OQA91"/>
      <c r="OQB91"/>
      <c r="OQC91"/>
      <c r="OQD91"/>
      <c r="OQE91"/>
      <c r="OQF91"/>
      <c r="OQG91"/>
      <c r="OQH91"/>
      <c r="OQI91"/>
      <c r="OQJ91"/>
      <c r="OQK91"/>
      <c r="OQL91"/>
      <c r="OQM91"/>
      <c r="OQN91"/>
      <c r="OQO91"/>
      <c r="OQP91"/>
      <c r="OQQ91"/>
      <c r="OQR91"/>
      <c r="OQS91"/>
      <c r="OQT91"/>
      <c r="OQU91"/>
      <c r="OQV91"/>
      <c r="OQW91"/>
      <c r="OQX91"/>
      <c r="OQY91"/>
      <c r="OQZ91"/>
      <c r="ORA91"/>
      <c r="ORB91"/>
      <c r="ORC91"/>
      <c r="ORD91"/>
      <c r="ORE91"/>
      <c r="ORF91"/>
      <c r="ORG91"/>
      <c r="ORH91"/>
      <c r="ORI91"/>
      <c r="ORJ91"/>
      <c r="ORK91"/>
      <c r="ORL91"/>
      <c r="ORM91"/>
      <c r="ORN91"/>
      <c r="ORO91"/>
      <c r="ORP91"/>
      <c r="ORQ91"/>
      <c r="ORR91"/>
      <c r="ORS91"/>
      <c r="ORT91"/>
      <c r="ORU91"/>
      <c r="ORV91"/>
      <c r="ORW91"/>
      <c r="ORX91"/>
      <c r="ORY91"/>
      <c r="ORZ91"/>
      <c r="OSA91"/>
      <c r="OSB91"/>
      <c r="OSC91"/>
      <c r="OSD91"/>
      <c r="OSE91"/>
      <c r="OSF91"/>
      <c r="OSG91"/>
      <c r="OSH91"/>
      <c r="OSI91"/>
      <c r="OSJ91"/>
      <c r="OSK91"/>
      <c r="OSL91"/>
      <c r="OSM91"/>
      <c r="OSN91"/>
      <c r="OSO91"/>
      <c r="OSP91"/>
      <c r="OSQ91"/>
      <c r="OSR91"/>
      <c r="OSS91"/>
      <c r="OST91"/>
      <c r="OSU91"/>
      <c r="OSV91"/>
      <c r="OSW91"/>
      <c r="OSX91"/>
      <c r="OSY91"/>
      <c r="OSZ91"/>
      <c r="OTA91"/>
      <c r="OTB91"/>
      <c r="OTC91"/>
      <c r="OTD91"/>
      <c r="OTE91"/>
      <c r="OTF91"/>
      <c r="OTG91"/>
      <c r="OTH91"/>
      <c r="OTI91"/>
      <c r="OTJ91"/>
      <c r="OTK91"/>
      <c r="OTL91"/>
      <c r="OTM91"/>
      <c r="OTN91"/>
      <c r="OTO91"/>
      <c r="OTP91"/>
      <c r="OTQ91"/>
      <c r="OTR91"/>
      <c r="OTS91"/>
      <c r="OTT91"/>
      <c r="OTU91"/>
      <c r="OTV91"/>
      <c r="OTW91"/>
      <c r="OTX91"/>
      <c r="OTY91"/>
      <c r="OTZ91"/>
      <c r="OUA91"/>
      <c r="OUB91"/>
      <c r="OUC91"/>
      <c r="OUD91"/>
      <c r="OUE91"/>
      <c r="OUF91"/>
      <c r="OUG91"/>
      <c r="OUH91"/>
      <c r="OUI91"/>
      <c r="OUJ91"/>
      <c r="OUK91"/>
      <c r="OUL91"/>
      <c r="OUM91"/>
      <c r="OUN91"/>
      <c r="OUO91"/>
      <c r="OUP91"/>
      <c r="OUQ91"/>
      <c r="OUR91"/>
      <c r="OUS91"/>
      <c r="OUT91"/>
      <c r="OUU91"/>
      <c r="OUV91"/>
      <c r="OUW91"/>
      <c r="OUX91"/>
      <c r="OUY91"/>
      <c r="OUZ91"/>
      <c r="OVA91"/>
      <c r="OVB91"/>
      <c r="OVC91"/>
      <c r="OVD91"/>
      <c r="OVE91"/>
      <c r="OVF91"/>
      <c r="OVG91"/>
      <c r="OVH91"/>
      <c r="OVI91"/>
      <c r="OVJ91"/>
      <c r="OVK91"/>
      <c r="OVL91"/>
      <c r="OVM91"/>
      <c r="OVN91"/>
      <c r="OVO91"/>
      <c r="OVP91"/>
      <c r="OVQ91"/>
      <c r="OVR91"/>
      <c r="OVS91"/>
      <c r="OVT91"/>
      <c r="OVU91"/>
      <c r="OVV91"/>
      <c r="OVW91"/>
      <c r="OVX91"/>
      <c r="OVY91"/>
      <c r="OVZ91"/>
      <c r="OWA91"/>
      <c r="OWB91"/>
      <c r="OWC91"/>
      <c r="OWD91"/>
      <c r="OWE91"/>
      <c r="OWF91"/>
      <c r="OWG91"/>
      <c r="OWH91"/>
      <c r="OWI91"/>
      <c r="OWJ91"/>
      <c r="OWK91"/>
      <c r="OWL91"/>
      <c r="OWM91"/>
      <c r="OWN91"/>
      <c r="OWO91"/>
      <c r="OWP91"/>
      <c r="OWQ91"/>
      <c r="OWR91"/>
      <c r="OWS91"/>
      <c r="OWT91"/>
      <c r="OWU91"/>
      <c r="OWV91"/>
      <c r="OWW91"/>
      <c r="OWX91"/>
      <c r="OWY91"/>
      <c r="OWZ91"/>
      <c r="OXA91"/>
      <c r="OXB91"/>
      <c r="OXC91"/>
      <c r="OXD91"/>
      <c r="OXE91"/>
      <c r="OXF91"/>
      <c r="OXG91"/>
      <c r="OXH91"/>
      <c r="OXI91"/>
      <c r="OXJ91"/>
      <c r="OXK91"/>
      <c r="OXL91"/>
      <c r="OXM91"/>
      <c r="OXN91"/>
      <c r="OXO91"/>
      <c r="OXP91"/>
      <c r="OXQ91"/>
      <c r="OXR91"/>
      <c r="OXS91"/>
      <c r="OXT91"/>
      <c r="OXU91"/>
      <c r="OXV91"/>
      <c r="OXW91"/>
      <c r="OXX91"/>
      <c r="OXY91"/>
      <c r="OXZ91"/>
      <c r="OYA91"/>
      <c r="OYB91"/>
      <c r="OYC91"/>
      <c r="OYD91"/>
      <c r="OYE91"/>
      <c r="OYF91"/>
      <c r="OYG91"/>
      <c r="OYH91"/>
      <c r="OYI91"/>
      <c r="OYJ91"/>
      <c r="OYK91"/>
      <c r="OYL91"/>
      <c r="OYM91"/>
      <c r="OYN91"/>
      <c r="OYO91"/>
      <c r="OYP91"/>
      <c r="OYQ91"/>
      <c r="OYR91"/>
      <c r="OYS91"/>
      <c r="OYT91"/>
      <c r="OYU91"/>
      <c r="OYV91"/>
      <c r="OYW91"/>
      <c r="OYX91"/>
      <c r="OYY91"/>
      <c r="OYZ91"/>
      <c r="OZA91"/>
      <c r="OZB91"/>
      <c r="OZC91"/>
      <c r="OZD91"/>
      <c r="OZE91"/>
      <c r="OZF91"/>
      <c r="OZG91"/>
      <c r="OZH91"/>
      <c r="OZI91"/>
      <c r="OZJ91"/>
      <c r="OZK91"/>
      <c r="OZL91"/>
      <c r="OZM91"/>
      <c r="OZN91"/>
      <c r="OZO91"/>
      <c r="OZP91"/>
      <c r="OZQ91"/>
      <c r="OZR91"/>
      <c r="OZS91"/>
      <c r="OZT91"/>
      <c r="OZU91"/>
      <c r="OZV91"/>
      <c r="OZW91"/>
      <c r="OZX91"/>
      <c r="OZY91"/>
      <c r="OZZ91"/>
      <c r="PAA91"/>
      <c r="PAB91"/>
      <c r="PAC91"/>
      <c r="PAD91"/>
      <c r="PAE91"/>
      <c r="PAF91"/>
      <c r="PAG91"/>
      <c r="PAH91"/>
      <c r="PAI91"/>
      <c r="PAJ91"/>
      <c r="PAK91"/>
      <c r="PAL91"/>
      <c r="PAM91"/>
      <c r="PAN91"/>
      <c r="PAO91"/>
      <c r="PAP91"/>
      <c r="PAQ91"/>
      <c r="PAR91"/>
      <c r="PAS91"/>
      <c r="PAT91"/>
      <c r="PAU91"/>
      <c r="PAV91"/>
      <c r="PAW91"/>
      <c r="PAX91"/>
      <c r="PAY91"/>
      <c r="PAZ91"/>
      <c r="PBA91"/>
      <c r="PBB91"/>
      <c r="PBC91"/>
      <c r="PBD91"/>
      <c r="PBE91"/>
      <c r="PBF91"/>
      <c r="PBG91"/>
      <c r="PBH91"/>
      <c r="PBI91"/>
      <c r="PBJ91"/>
      <c r="PBK91"/>
      <c r="PBL91"/>
      <c r="PBM91"/>
      <c r="PBN91"/>
      <c r="PBO91"/>
      <c r="PBP91"/>
      <c r="PBQ91"/>
      <c r="PBR91"/>
      <c r="PBS91"/>
      <c r="PBT91"/>
      <c r="PBU91"/>
      <c r="PBV91"/>
      <c r="PBW91"/>
      <c r="PBX91"/>
      <c r="PBY91"/>
      <c r="PBZ91"/>
      <c r="PCA91"/>
      <c r="PCB91"/>
      <c r="PCC91"/>
      <c r="PCD91"/>
      <c r="PCE91"/>
      <c r="PCF91"/>
      <c r="PCG91"/>
      <c r="PCH91"/>
      <c r="PCI91"/>
      <c r="PCJ91"/>
      <c r="PCK91"/>
      <c r="PCL91"/>
      <c r="PCM91"/>
      <c r="PCN91"/>
      <c r="PCO91"/>
      <c r="PCP91"/>
      <c r="PCQ91"/>
      <c r="PCR91"/>
      <c r="PCS91"/>
      <c r="PCT91"/>
      <c r="PCU91"/>
      <c r="PCV91"/>
      <c r="PCW91"/>
      <c r="PCX91"/>
      <c r="PCY91"/>
      <c r="PCZ91"/>
      <c r="PDA91"/>
      <c r="PDB91"/>
      <c r="PDC91"/>
      <c r="PDD91"/>
      <c r="PDE91"/>
      <c r="PDF91"/>
      <c r="PDG91"/>
      <c r="PDH91"/>
      <c r="PDI91"/>
      <c r="PDJ91"/>
      <c r="PDK91"/>
      <c r="PDL91"/>
      <c r="PDM91"/>
      <c r="PDN91"/>
      <c r="PDO91"/>
      <c r="PDP91"/>
      <c r="PDQ91"/>
      <c r="PDR91"/>
      <c r="PDS91"/>
      <c r="PDT91"/>
      <c r="PDU91"/>
      <c r="PDV91"/>
      <c r="PDW91"/>
      <c r="PDX91"/>
      <c r="PDY91"/>
      <c r="PDZ91"/>
      <c r="PEA91"/>
      <c r="PEB91"/>
      <c r="PEC91"/>
      <c r="PED91"/>
      <c r="PEE91"/>
      <c r="PEF91"/>
      <c r="PEG91"/>
      <c r="PEH91"/>
      <c r="PEI91"/>
      <c r="PEJ91"/>
      <c r="PEK91"/>
      <c r="PEL91"/>
      <c r="PEM91"/>
      <c r="PEN91"/>
      <c r="PEO91"/>
      <c r="PEP91"/>
      <c r="PEQ91"/>
      <c r="PER91"/>
      <c r="PES91"/>
      <c r="PET91"/>
      <c r="PEU91"/>
      <c r="PEV91"/>
      <c r="PEW91"/>
      <c r="PEX91"/>
      <c r="PEY91"/>
      <c r="PEZ91"/>
      <c r="PFA91"/>
      <c r="PFB91"/>
      <c r="PFC91"/>
      <c r="PFD91"/>
      <c r="PFE91"/>
      <c r="PFF91"/>
      <c r="PFG91"/>
      <c r="PFH91"/>
      <c r="PFI91"/>
      <c r="PFJ91"/>
      <c r="PFK91"/>
      <c r="PFL91"/>
      <c r="PFM91"/>
      <c r="PFN91"/>
      <c r="PFO91"/>
      <c r="PFP91"/>
      <c r="PFQ91"/>
      <c r="PFR91"/>
      <c r="PFS91"/>
      <c r="PFT91"/>
      <c r="PFU91"/>
      <c r="PFV91"/>
      <c r="PFW91"/>
      <c r="PFX91"/>
      <c r="PFY91"/>
      <c r="PFZ91"/>
      <c r="PGA91"/>
      <c r="PGB91"/>
      <c r="PGC91"/>
      <c r="PGD91"/>
      <c r="PGE91"/>
      <c r="PGF91"/>
      <c r="PGG91"/>
      <c r="PGH91"/>
      <c r="PGI91"/>
      <c r="PGJ91"/>
      <c r="PGK91"/>
      <c r="PGL91"/>
      <c r="PGM91"/>
      <c r="PGN91"/>
      <c r="PGO91"/>
      <c r="PGP91"/>
      <c r="PGQ91"/>
      <c r="PGR91"/>
      <c r="PGS91"/>
      <c r="PGT91"/>
      <c r="PGU91"/>
      <c r="PGV91"/>
      <c r="PGW91"/>
      <c r="PGX91"/>
      <c r="PGY91"/>
      <c r="PGZ91"/>
      <c r="PHA91"/>
      <c r="PHB91"/>
      <c r="PHC91"/>
      <c r="PHD91"/>
      <c r="PHE91"/>
      <c r="PHF91"/>
      <c r="PHG91"/>
      <c r="PHH91"/>
      <c r="PHI91"/>
      <c r="PHJ91"/>
      <c r="PHK91"/>
      <c r="PHL91"/>
      <c r="PHM91"/>
      <c r="PHN91"/>
      <c r="PHO91"/>
      <c r="PHP91"/>
      <c r="PHQ91"/>
      <c r="PHR91"/>
      <c r="PHS91"/>
      <c r="PHT91"/>
      <c r="PHU91"/>
      <c r="PHV91"/>
      <c r="PHW91"/>
      <c r="PHX91"/>
      <c r="PHY91"/>
      <c r="PHZ91"/>
      <c r="PIA91"/>
      <c r="PIB91"/>
      <c r="PIC91"/>
      <c r="PID91"/>
      <c r="PIE91"/>
      <c r="PIF91"/>
      <c r="PIG91"/>
      <c r="PIH91"/>
      <c r="PII91"/>
      <c r="PIJ91"/>
      <c r="PIK91"/>
      <c r="PIL91"/>
      <c r="PIM91"/>
      <c r="PIN91"/>
      <c r="PIO91"/>
      <c r="PIP91"/>
      <c r="PIQ91"/>
      <c r="PIR91"/>
      <c r="PIS91"/>
      <c r="PIT91"/>
      <c r="PIU91"/>
      <c r="PIV91"/>
      <c r="PIW91"/>
      <c r="PIX91"/>
      <c r="PIY91"/>
      <c r="PIZ91"/>
      <c r="PJA91"/>
      <c r="PJB91"/>
      <c r="PJC91"/>
      <c r="PJD91"/>
      <c r="PJE91"/>
      <c r="PJF91"/>
      <c r="PJG91"/>
      <c r="PJH91"/>
      <c r="PJI91"/>
      <c r="PJJ91"/>
      <c r="PJK91"/>
      <c r="PJL91"/>
      <c r="PJM91"/>
      <c r="PJN91"/>
      <c r="PJO91"/>
      <c r="PJP91"/>
      <c r="PJQ91"/>
      <c r="PJR91"/>
      <c r="PJS91"/>
      <c r="PJT91"/>
      <c r="PJU91"/>
      <c r="PJV91"/>
      <c r="PJW91"/>
      <c r="PJX91"/>
      <c r="PJY91"/>
      <c r="PJZ91"/>
      <c r="PKA91"/>
      <c r="PKB91"/>
      <c r="PKC91"/>
      <c r="PKD91"/>
      <c r="PKE91"/>
      <c r="PKF91"/>
      <c r="PKG91"/>
      <c r="PKH91"/>
      <c r="PKI91"/>
      <c r="PKJ91"/>
      <c r="PKK91"/>
      <c r="PKL91"/>
      <c r="PKM91"/>
      <c r="PKN91"/>
      <c r="PKO91"/>
      <c r="PKP91"/>
      <c r="PKQ91"/>
      <c r="PKR91"/>
      <c r="PKS91"/>
      <c r="PKT91"/>
      <c r="PKU91"/>
      <c r="PKV91"/>
      <c r="PKW91"/>
      <c r="PKX91"/>
      <c r="PKY91"/>
      <c r="PKZ91"/>
      <c r="PLA91"/>
      <c r="PLB91"/>
      <c r="PLC91"/>
      <c r="PLD91"/>
      <c r="PLE91"/>
      <c r="PLF91"/>
      <c r="PLG91"/>
      <c r="PLH91"/>
      <c r="PLI91"/>
      <c r="PLJ91"/>
      <c r="PLK91"/>
      <c r="PLL91"/>
      <c r="PLM91"/>
      <c r="PLN91"/>
      <c r="PLO91"/>
      <c r="PLP91"/>
      <c r="PLQ91"/>
      <c r="PLR91"/>
      <c r="PLS91"/>
      <c r="PLT91"/>
      <c r="PLU91"/>
      <c r="PLV91"/>
      <c r="PLW91"/>
      <c r="PLX91"/>
      <c r="PLY91"/>
      <c r="PLZ91"/>
      <c r="PMA91"/>
      <c r="PMB91"/>
      <c r="PMC91"/>
      <c r="PMD91"/>
      <c r="PME91"/>
      <c r="PMF91"/>
      <c r="PMG91"/>
      <c r="PMH91"/>
      <c r="PMI91"/>
      <c r="PMJ91"/>
      <c r="PMK91"/>
      <c r="PML91"/>
      <c r="PMM91"/>
      <c r="PMN91"/>
      <c r="PMO91"/>
      <c r="PMP91"/>
      <c r="PMQ91"/>
      <c r="PMR91"/>
      <c r="PMS91"/>
      <c r="PMT91"/>
      <c r="PMU91"/>
      <c r="PMV91"/>
      <c r="PMW91"/>
      <c r="PMX91"/>
      <c r="PMY91"/>
      <c r="PMZ91"/>
      <c r="PNA91"/>
      <c r="PNB91"/>
      <c r="PNC91"/>
      <c r="PND91"/>
      <c r="PNE91"/>
      <c r="PNF91"/>
      <c r="PNG91"/>
      <c r="PNH91"/>
      <c r="PNI91"/>
      <c r="PNJ91"/>
      <c r="PNK91"/>
      <c r="PNL91"/>
      <c r="PNM91"/>
      <c r="PNN91"/>
      <c r="PNO91"/>
      <c r="PNP91"/>
      <c r="PNQ91"/>
      <c r="PNR91"/>
      <c r="PNS91"/>
      <c r="PNT91"/>
      <c r="PNU91"/>
      <c r="PNV91"/>
      <c r="PNW91"/>
      <c r="PNX91"/>
      <c r="PNY91"/>
      <c r="PNZ91"/>
      <c r="POA91"/>
      <c r="POB91"/>
      <c r="POC91"/>
      <c r="POD91"/>
      <c r="POE91"/>
      <c r="POF91"/>
      <c r="POG91"/>
      <c r="POH91"/>
      <c r="POI91"/>
      <c r="POJ91"/>
      <c r="POK91"/>
      <c r="POL91"/>
      <c r="POM91"/>
      <c r="PON91"/>
      <c r="POO91"/>
      <c r="POP91"/>
      <c r="POQ91"/>
      <c r="POR91"/>
      <c r="POS91"/>
      <c r="POT91"/>
      <c r="POU91"/>
      <c r="POV91"/>
      <c r="POW91"/>
      <c r="POX91"/>
      <c r="POY91"/>
      <c r="POZ91"/>
      <c r="PPA91"/>
      <c r="PPB91"/>
      <c r="PPC91"/>
      <c r="PPD91"/>
      <c r="PPE91"/>
      <c r="PPF91"/>
      <c r="PPG91"/>
      <c r="PPH91"/>
      <c r="PPI91"/>
      <c r="PPJ91"/>
      <c r="PPK91"/>
      <c r="PPL91"/>
      <c r="PPM91"/>
      <c r="PPN91"/>
      <c r="PPO91"/>
      <c r="PPP91"/>
      <c r="PPQ91"/>
      <c r="PPR91"/>
      <c r="PPS91"/>
      <c r="PPT91"/>
      <c r="PPU91"/>
      <c r="PPV91"/>
      <c r="PPW91"/>
      <c r="PPX91"/>
      <c r="PPY91"/>
      <c r="PPZ91"/>
      <c r="PQA91"/>
      <c r="PQB91"/>
      <c r="PQC91"/>
      <c r="PQD91"/>
      <c r="PQE91"/>
      <c r="PQF91"/>
      <c r="PQG91"/>
      <c r="PQH91"/>
      <c r="PQI91"/>
      <c r="PQJ91"/>
      <c r="PQK91"/>
      <c r="PQL91"/>
      <c r="PQM91"/>
      <c r="PQN91"/>
      <c r="PQO91"/>
      <c r="PQP91"/>
      <c r="PQQ91"/>
      <c r="PQR91"/>
      <c r="PQS91"/>
      <c r="PQT91"/>
      <c r="PQU91"/>
      <c r="PQV91"/>
      <c r="PQW91"/>
      <c r="PQX91"/>
      <c r="PQY91"/>
      <c r="PQZ91"/>
      <c r="PRA91"/>
      <c r="PRB91"/>
      <c r="PRC91"/>
      <c r="PRD91"/>
      <c r="PRE91"/>
      <c r="PRF91"/>
      <c r="PRG91"/>
      <c r="PRH91"/>
      <c r="PRI91"/>
      <c r="PRJ91"/>
      <c r="PRK91"/>
      <c r="PRL91"/>
      <c r="PRM91"/>
      <c r="PRN91"/>
      <c r="PRO91"/>
      <c r="PRP91"/>
      <c r="PRQ91"/>
      <c r="PRR91"/>
      <c r="PRS91"/>
      <c r="PRT91"/>
      <c r="PRU91"/>
      <c r="PRV91"/>
      <c r="PRW91"/>
      <c r="PRX91"/>
      <c r="PRY91"/>
      <c r="PRZ91"/>
      <c r="PSA91"/>
      <c r="PSB91"/>
      <c r="PSC91"/>
      <c r="PSD91"/>
      <c r="PSE91"/>
      <c r="PSF91"/>
      <c r="PSG91"/>
      <c r="PSH91"/>
      <c r="PSI91"/>
      <c r="PSJ91"/>
      <c r="PSK91"/>
      <c r="PSL91"/>
      <c r="PSM91"/>
      <c r="PSN91"/>
      <c r="PSO91"/>
      <c r="PSP91"/>
      <c r="PSQ91"/>
      <c r="PSR91"/>
      <c r="PSS91"/>
      <c r="PST91"/>
      <c r="PSU91"/>
      <c r="PSV91"/>
      <c r="PSW91"/>
      <c r="PSX91"/>
      <c r="PSY91"/>
      <c r="PSZ91"/>
      <c r="PTA91"/>
      <c r="PTB91"/>
      <c r="PTC91"/>
      <c r="PTD91"/>
      <c r="PTE91"/>
      <c r="PTF91"/>
      <c r="PTG91"/>
      <c r="PTH91"/>
      <c r="PTI91"/>
      <c r="PTJ91"/>
      <c r="PTK91"/>
      <c r="PTL91"/>
      <c r="PTM91"/>
      <c r="PTN91"/>
      <c r="PTO91"/>
      <c r="PTP91"/>
      <c r="PTQ91"/>
      <c r="PTR91"/>
      <c r="PTS91"/>
      <c r="PTT91"/>
      <c r="PTU91"/>
      <c r="PTV91"/>
      <c r="PTW91"/>
      <c r="PTX91"/>
      <c r="PTY91"/>
      <c r="PTZ91"/>
      <c r="PUA91"/>
      <c r="PUB91"/>
      <c r="PUC91"/>
      <c r="PUD91"/>
      <c r="PUE91"/>
      <c r="PUF91"/>
      <c r="PUG91"/>
      <c r="PUH91"/>
      <c r="PUI91"/>
      <c r="PUJ91"/>
      <c r="PUK91"/>
      <c r="PUL91"/>
      <c r="PUM91"/>
      <c r="PUN91"/>
      <c r="PUO91"/>
      <c r="PUP91"/>
      <c r="PUQ91"/>
      <c r="PUR91"/>
      <c r="PUS91"/>
      <c r="PUT91"/>
      <c r="PUU91"/>
      <c r="PUV91"/>
      <c r="PUW91"/>
      <c r="PUX91"/>
      <c r="PUY91"/>
      <c r="PUZ91"/>
      <c r="PVA91"/>
      <c r="PVB91"/>
      <c r="PVC91"/>
      <c r="PVD91"/>
      <c r="PVE91"/>
      <c r="PVF91"/>
      <c r="PVG91"/>
      <c r="PVH91"/>
      <c r="PVI91"/>
      <c r="PVJ91"/>
      <c r="PVK91"/>
      <c r="PVL91"/>
      <c r="PVM91"/>
      <c r="PVN91"/>
      <c r="PVO91"/>
      <c r="PVP91"/>
      <c r="PVQ91"/>
      <c r="PVR91"/>
      <c r="PVS91"/>
      <c r="PVT91"/>
      <c r="PVU91"/>
      <c r="PVV91"/>
      <c r="PVW91"/>
      <c r="PVX91"/>
      <c r="PVY91"/>
      <c r="PVZ91"/>
      <c r="PWA91"/>
      <c r="PWB91"/>
      <c r="PWC91"/>
      <c r="PWD91"/>
      <c r="PWE91"/>
      <c r="PWF91"/>
      <c r="PWG91"/>
      <c r="PWH91"/>
      <c r="PWI91"/>
      <c r="PWJ91"/>
      <c r="PWK91"/>
      <c r="PWL91"/>
      <c r="PWM91"/>
      <c r="PWN91"/>
      <c r="PWO91"/>
      <c r="PWP91"/>
      <c r="PWQ91"/>
      <c r="PWR91"/>
      <c r="PWS91"/>
      <c r="PWT91"/>
      <c r="PWU91"/>
      <c r="PWV91"/>
      <c r="PWW91"/>
      <c r="PWX91"/>
      <c r="PWY91"/>
      <c r="PWZ91"/>
      <c r="PXA91"/>
      <c r="PXB91"/>
      <c r="PXC91"/>
      <c r="PXD91"/>
      <c r="PXE91"/>
      <c r="PXF91"/>
      <c r="PXG91"/>
      <c r="PXH91"/>
      <c r="PXI91"/>
      <c r="PXJ91"/>
      <c r="PXK91"/>
      <c r="PXL91"/>
      <c r="PXM91"/>
      <c r="PXN91"/>
      <c r="PXO91"/>
      <c r="PXP91"/>
      <c r="PXQ91"/>
      <c r="PXR91"/>
      <c r="PXS91"/>
      <c r="PXT91"/>
      <c r="PXU91"/>
      <c r="PXV91"/>
      <c r="PXW91"/>
      <c r="PXX91"/>
      <c r="PXY91"/>
      <c r="PXZ91"/>
      <c r="PYA91"/>
      <c r="PYB91"/>
      <c r="PYC91"/>
      <c r="PYD91"/>
      <c r="PYE91"/>
      <c r="PYF91"/>
      <c r="PYG91"/>
      <c r="PYH91"/>
      <c r="PYI91"/>
      <c r="PYJ91"/>
      <c r="PYK91"/>
      <c r="PYL91"/>
      <c r="PYM91"/>
      <c r="PYN91"/>
      <c r="PYO91"/>
      <c r="PYP91"/>
      <c r="PYQ91"/>
      <c r="PYR91"/>
      <c r="PYS91"/>
      <c r="PYT91"/>
      <c r="PYU91"/>
      <c r="PYV91"/>
      <c r="PYW91"/>
      <c r="PYX91"/>
      <c r="PYY91"/>
      <c r="PYZ91"/>
      <c r="PZA91"/>
      <c r="PZB91"/>
      <c r="PZC91"/>
      <c r="PZD91"/>
      <c r="PZE91"/>
      <c r="PZF91"/>
      <c r="PZG91"/>
      <c r="PZH91"/>
      <c r="PZI91"/>
      <c r="PZJ91"/>
      <c r="PZK91"/>
      <c r="PZL91"/>
      <c r="PZM91"/>
      <c r="PZN91"/>
      <c r="PZO91"/>
      <c r="PZP91"/>
      <c r="PZQ91"/>
      <c r="PZR91"/>
      <c r="PZS91"/>
      <c r="PZT91"/>
      <c r="PZU91"/>
      <c r="PZV91"/>
      <c r="PZW91"/>
      <c r="PZX91"/>
      <c r="PZY91"/>
      <c r="PZZ91"/>
      <c r="QAA91"/>
      <c r="QAB91"/>
      <c r="QAC91"/>
      <c r="QAD91"/>
      <c r="QAE91"/>
      <c r="QAF91"/>
      <c r="QAG91"/>
      <c r="QAH91"/>
      <c r="QAI91"/>
      <c r="QAJ91"/>
      <c r="QAK91"/>
      <c r="QAL91"/>
      <c r="QAM91"/>
      <c r="QAN91"/>
      <c r="QAO91"/>
      <c r="QAP91"/>
      <c r="QAQ91"/>
      <c r="QAR91"/>
      <c r="QAS91"/>
      <c r="QAT91"/>
      <c r="QAU91"/>
      <c r="QAV91"/>
      <c r="QAW91"/>
      <c r="QAX91"/>
      <c r="QAY91"/>
      <c r="QAZ91"/>
      <c r="QBA91"/>
      <c r="QBB91"/>
      <c r="QBC91"/>
      <c r="QBD91"/>
      <c r="QBE91"/>
      <c r="QBF91"/>
      <c r="QBG91"/>
      <c r="QBH91"/>
      <c r="QBI91"/>
      <c r="QBJ91"/>
      <c r="QBK91"/>
      <c r="QBL91"/>
      <c r="QBM91"/>
      <c r="QBN91"/>
      <c r="QBO91"/>
      <c r="QBP91"/>
      <c r="QBQ91"/>
      <c r="QBR91"/>
      <c r="QBS91"/>
      <c r="QBT91"/>
      <c r="QBU91"/>
      <c r="QBV91"/>
      <c r="QBW91"/>
      <c r="QBX91"/>
      <c r="QBY91"/>
      <c r="QBZ91"/>
      <c r="QCA91"/>
      <c r="QCB91"/>
      <c r="QCC91"/>
      <c r="QCD91"/>
      <c r="QCE91"/>
      <c r="QCF91"/>
      <c r="QCG91"/>
      <c r="QCH91"/>
      <c r="QCI91"/>
      <c r="QCJ91"/>
      <c r="QCK91"/>
      <c r="QCL91"/>
      <c r="QCM91"/>
      <c r="QCN91"/>
      <c r="QCO91"/>
      <c r="QCP91"/>
      <c r="QCQ91"/>
      <c r="QCR91"/>
      <c r="QCS91"/>
      <c r="QCT91"/>
      <c r="QCU91"/>
      <c r="QCV91"/>
      <c r="QCW91"/>
      <c r="QCX91"/>
      <c r="QCY91"/>
      <c r="QCZ91"/>
      <c r="QDA91"/>
      <c r="QDB91"/>
      <c r="QDC91"/>
      <c r="QDD91"/>
      <c r="QDE91"/>
      <c r="QDF91"/>
      <c r="QDG91"/>
      <c r="QDH91"/>
      <c r="QDI91"/>
      <c r="QDJ91"/>
      <c r="QDK91"/>
      <c r="QDL91"/>
      <c r="QDM91"/>
      <c r="QDN91"/>
      <c r="QDO91"/>
      <c r="QDP91"/>
      <c r="QDQ91"/>
      <c r="QDR91"/>
      <c r="QDS91"/>
      <c r="QDT91"/>
      <c r="QDU91"/>
      <c r="QDV91"/>
      <c r="QDW91"/>
      <c r="QDX91"/>
      <c r="QDY91"/>
      <c r="QDZ91"/>
      <c r="QEA91"/>
      <c r="QEB91"/>
      <c r="QEC91"/>
      <c r="QED91"/>
      <c r="QEE91"/>
      <c r="QEF91"/>
      <c r="QEG91"/>
      <c r="QEH91"/>
      <c r="QEI91"/>
      <c r="QEJ91"/>
      <c r="QEK91"/>
      <c r="QEL91"/>
      <c r="QEM91"/>
      <c r="QEN91"/>
      <c r="QEO91"/>
      <c r="QEP91"/>
      <c r="QEQ91"/>
      <c r="QER91"/>
      <c r="QES91"/>
      <c r="QET91"/>
      <c r="QEU91"/>
      <c r="QEV91"/>
      <c r="QEW91"/>
      <c r="QEX91"/>
      <c r="QEY91"/>
      <c r="QEZ91"/>
      <c r="QFA91"/>
      <c r="QFB91"/>
      <c r="QFC91"/>
      <c r="QFD91"/>
      <c r="QFE91"/>
      <c r="QFF91"/>
      <c r="QFG91"/>
      <c r="QFH91"/>
      <c r="QFI91"/>
      <c r="QFJ91"/>
      <c r="QFK91"/>
      <c r="QFL91"/>
      <c r="QFM91"/>
      <c r="QFN91"/>
      <c r="QFO91"/>
      <c r="QFP91"/>
      <c r="QFQ91"/>
      <c r="QFR91"/>
      <c r="QFS91"/>
      <c r="QFT91"/>
      <c r="QFU91"/>
      <c r="QFV91"/>
      <c r="QFW91"/>
      <c r="QFX91"/>
      <c r="QFY91"/>
      <c r="QFZ91"/>
      <c r="QGA91"/>
      <c r="QGB91"/>
      <c r="QGC91"/>
      <c r="QGD91"/>
      <c r="QGE91"/>
      <c r="QGF91"/>
      <c r="QGG91"/>
      <c r="QGH91"/>
      <c r="QGI91"/>
      <c r="QGJ91"/>
      <c r="QGK91"/>
      <c r="QGL91"/>
      <c r="QGM91"/>
      <c r="QGN91"/>
      <c r="QGO91"/>
      <c r="QGP91"/>
      <c r="QGQ91"/>
      <c r="QGR91"/>
      <c r="QGS91"/>
      <c r="QGT91"/>
      <c r="QGU91"/>
      <c r="QGV91"/>
      <c r="QGW91"/>
      <c r="QGX91"/>
      <c r="QGY91"/>
      <c r="QGZ91"/>
      <c r="QHA91"/>
      <c r="QHB91"/>
      <c r="QHC91"/>
      <c r="QHD91"/>
      <c r="QHE91"/>
      <c r="QHF91"/>
      <c r="QHG91"/>
      <c r="QHH91"/>
      <c r="QHI91"/>
      <c r="QHJ91"/>
      <c r="QHK91"/>
      <c r="QHL91"/>
      <c r="QHM91"/>
      <c r="QHN91"/>
      <c r="QHO91"/>
      <c r="QHP91"/>
      <c r="QHQ91"/>
      <c r="QHR91"/>
      <c r="QHS91"/>
      <c r="QHT91"/>
      <c r="QHU91"/>
      <c r="QHV91"/>
      <c r="QHW91"/>
      <c r="QHX91"/>
      <c r="QHY91"/>
      <c r="QHZ91"/>
      <c r="QIA91"/>
      <c r="QIB91"/>
      <c r="QIC91"/>
      <c r="QID91"/>
      <c r="QIE91"/>
      <c r="QIF91"/>
      <c r="QIG91"/>
      <c r="QIH91"/>
      <c r="QII91"/>
      <c r="QIJ91"/>
      <c r="QIK91"/>
      <c r="QIL91"/>
      <c r="QIM91"/>
      <c r="QIN91"/>
      <c r="QIO91"/>
      <c r="QIP91"/>
      <c r="QIQ91"/>
      <c r="QIR91"/>
      <c r="QIS91"/>
      <c r="QIT91"/>
      <c r="QIU91"/>
      <c r="QIV91"/>
      <c r="QIW91"/>
      <c r="QIX91"/>
      <c r="QIY91"/>
      <c r="QIZ91"/>
      <c r="QJA91"/>
      <c r="QJB91"/>
      <c r="QJC91"/>
      <c r="QJD91"/>
      <c r="QJE91"/>
      <c r="QJF91"/>
      <c r="QJG91"/>
      <c r="QJH91"/>
      <c r="QJI91"/>
      <c r="QJJ91"/>
      <c r="QJK91"/>
      <c r="QJL91"/>
      <c r="QJM91"/>
      <c r="QJN91"/>
      <c r="QJO91"/>
      <c r="QJP91"/>
      <c r="QJQ91"/>
      <c r="QJR91"/>
      <c r="QJS91"/>
      <c r="QJT91"/>
      <c r="QJU91"/>
      <c r="QJV91"/>
      <c r="QJW91"/>
      <c r="QJX91"/>
      <c r="QJY91"/>
      <c r="QJZ91"/>
      <c r="QKA91"/>
      <c r="QKB91"/>
      <c r="QKC91"/>
      <c r="QKD91"/>
      <c r="QKE91"/>
      <c r="QKF91"/>
      <c r="QKG91"/>
      <c r="QKH91"/>
      <c r="QKI91"/>
      <c r="QKJ91"/>
      <c r="QKK91"/>
      <c r="QKL91"/>
      <c r="QKM91"/>
      <c r="QKN91"/>
      <c r="QKO91"/>
      <c r="QKP91"/>
      <c r="QKQ91"/>
      <c r="QKR91"/>
      <c r="QKS91"/>
      <c r="QKT91"/>
      <c r="QKU91"/>
      <c r="QKV91"/>
      <c r="QKW91"/>
      <c r="QKX91"/>
      <c r="QKY91"/>
      <c r="QKZ91"/>
      <c r="QLA91"/>
      <c r="QLB91"/>
      <c r="QLC91"/>
      <c r="QLD91"/>
      <c r="QLE91"/>
      <c r="QLF91"/>
      <c r="QLG91"/>
      <c r="QLH91"/>
      <c r="QLI91"/>
      <c r="QLJ91"/>
      <c r="QLK91"/>
      <c r="QLL91"/>
      <c r="QLM91"/>
      <c r="QLN91"/>
      <c r="QLO91"/>
      <c r="QLP91"/>
      <c r="QLQ91"/>
      <c r="QLR91"/>
      <c r="QLS91"/>
      <c r="QLT91"/>
      <c r="QLU91"/>
      <c r="QLV91"/>
      <c r="QLW91"/>
      <c r="QLX91"/>
      <c r="QLY91"/>
      <c r="QLZ91"/>
      <c r="QMA91"/>
      <c r="QMB91"/>
      <c r="QMC91"/>
      <c r="QMD91"/>
      <c r="QME91"/>
      <c r="QMF91"/>
      <c r="QMG91"/>
      <c r="QMH91"/>
      <c r="QMI91"/>
      <c r="QMJ91"/>
      <c r="QMK91"/>
      <c r="QML91"/>
      <c r="QMM91"/>
      <c r="QMN91"/>
      <c r="QMO91"/>
      <c r="QMP91"/>
      <c r="QMQ91"/>
      <c r="QMR91"/>
      <c r="QMS91"/>
      <c r="QMT91"/>
      <c r="QMU91"/>
      <c r="QMV91"/>
      <c r="QMW91"/>
      <c r="QMX91"/>
      <c r="QMY91"/>
      <c r="QMZ91"/>
      <c r="QNA91"/>
      <c r="QNB91"/>
      <c r="QNC91"/>
      <c r="QND91"/>
      <c r="QNE91"/>
      <c r="QNF91"/>
      <c r="QNG91"/>
      <c r="QNH91"/>
      <c r="QNI91"/>
      <c r="QNJ91"/>
      <c r="QNK91"/>
      <c r="QNL91"/>
      <c r="QNM91"/>
      <c r="QNN91"/>
      <c r="QNO91"/>
      <c r="QNP91"/>
      <c r="QNQ91"/>
      <c r="QNR91"/>
      <c r="QNS91"/>
      <c r="QNT91"/>
      <c r="QNU91"/>
      <c r="QNV91"/>
      <c r="QNW91"/>
      <c r="QNX91"/>
      <c r="QNY91"/>
      <c r="QNZ91"/>
      <c r="QOA91"/>
      <c r="QOB91"/>
      <c r="QOC91"/>
      <c r="QOD91"/>
      <c r="QOE91"/>
      <c r="QOF91"/>
      <c r="QOG91"/>
      <c r="QOH91"/>
      <c r="QOI91"/>
      <c r="QOJ91"/>
      <c r="QOK91"/>
      <c r="QOL91"/>
      <c r="QOM91"/>
      <c r="QON91"/>
      <c r="QOO91"/>
      <c r="QOP91"/>
      <c r="QOQ91"/>
      <c r="QOR91"/>
      <c r="QOS91"/>
      <c r="QOT91"/>
      <c r="QOU91"/>
      <c r="QOV91"/>
      <c r="QOW91"/>
      <c r="QOX91"/>
      <c r="QOY91"/>
      <c r="QOZ91"/>
      <c r="QPA91"/>
      <c r="QPB91"/>
      <c r="QPC91"/>
      <c r="QPD91"/>
      <c r="QPE91"/>
      <c r="QPF91"/>
      <c r="QPG91"/>
      <c r="QPH91"/>
      <c r="QPI91"/>
      <c r="QPJ91"/>
      <c r="QPK91"/>
      <c r="QPL91"/>
      <c r="QPM91"/>
      <c r="QPN91"/>
      <c r="QPO91"/>
      <c r="QPP91"/>
      <c r="QPQ91"/>
      <c r="QPR91"/>
      <c r="QPS91"/>
      <c r="QPT91"/>
      <c r="QPU91"/>
      <c r="QPV91"/>
      <c r="QPW91"/>
      <c r="QPX91"/>
      <c r="QPY91"/>
      <c r="QPZ91"/>
      <c r="QQA91"/>
      <c r="QQB91"/>
      <c r="QQC91"/>
      <c r="QQD91"/>
      <c r="QQE91"/>
      <c r="QQF91"/>
      <c r="QQG91"/>
      <c r="QQH91"/>
      <c r="QQI91"/>
      <c r="QQJ91"/>
      <c r="QQK91"/>
      <c r="QQL91"/>
      <c r="QQM91"/>
      <c r="QQN91"/>
      <c r="QQO91"/>
      <c r="QQP91"/>
      <c r="QQQ91"/>
      <c r="QQR91"/>
      <c r="QQS91"/>
      <c r="QQT91"/>
      <c r="QQU91"/>
      <c r="QQV91"/>
      <c r="QQW91"/>
      <c r="QQX91"/>
      <c r="QQY91"/>
      <c r="QQZ91"/>
      <c r="QRA91"/>
      <c r="QRB91"/>
      <c r="QRC91"/>
      <c r="QRD91"/>
      <c r="QRE91"/>
      <c r="QRF91"/>
      <c r="QRG91"/>
      <c r="QRH91"/>
      <c r="QRI91"/>
      <c r="QRJ91"/>
      <c r="QRK91"/>
      <c r="QRL91"/>
      <c r="QRM91"/>
      <c r="QRN91"/>
      <c r="QRO91"/>
      <c r="QRP91"/>
      <c r="QRQ91"/>
      <c r="QRR91"/>
      <c r="QRS91"/>
      <c r="QRT91"/>
      <c r="QRU91"/>
      <c r="QRV91"/>
      <c r="QRW91"/>
      <c r="QRX91"/>
      <c r="QRY91"/>
      <c r="QRZ91"/>
      <c r="QSA91"/>
      <c r="QSB91"/>
      <c r="QSC91"/>
      <c r="QSD91"/>
      <c r="QSE91"/>
      <c r="QSF91"/>
      <c r="QSG91"/>
      <c r="QSH91"/>
      <c r="QSI91"/>
      <c r="QSJ91"/>
      <c r="QSK91"/>
      <c r="QSL91"/>
      <c r="QSM91"/>
      <c r="QSN91"/>
      <c r="QSO91"/>
      <c r="QSP91"/>
      <c r="QSQ91"/>
      <c r="QSR91"/>
      <c r="QSS91"/>
      <c r="QST91"/>
      <c r="QSU91"/>
      <c r="QSV91"/>
      <c r="QSW91"/>
      <c r="QSX91"/>
      <c r="QSY91"/>
      <c r="QSZ91"/>
      <c r="QTA91"/>
      <c r="QTB91"/>
      <c r="QTC91"/>
      <c r="QTD91"/>
      <c r="QTE91"/>
      <c r="QTF91"/>
      <c r="QTG91"/>
      <c r="QTH91"/>
      <c r="QTI91"/>
      <c r="QTJ91"/>
      <c r="QTK91"/>
      <c r="QTL91"/>
      <c r="QTM91"/>
      <c r="QTN91"/>
      <c r="QTO91"/>
      <c r="QTP91"/>
      <c r="QTQ91"/>
      <c r="QTR91"/>
      <c r="QTS91"/>
      <c r="QTT91"/>
      <c r="QTU91"/>
      <c r="QTV91"/>
      <c r="QTW91"/>
      <c r="QTX91"/>
      <c r="QTY91"/>
      <c r="QTZ91"/>
      <c r="QUA91"/>
      <c r="QUB91"/>
      <c r="QUC91"/>
      <c r="QUD91"/>
      <c r="QUE91"/>
      <c r="QUF91"/>
      <c r="QUG91"/>
      <c r="QUH91"/>
      <c r="QUI91"/>
      <c r="QUJ91"/>
      <c r="QUK91"/>
      <c r="QUL91"/>
      <c r="QUM91"/>
      <c r="QUN91"/>
      <c r="QUO91"/>
      <c r="QUP91"/>
      <c r="QUQ91"/>
      <c r="QUR91"/>
      <c r="QUS91"/>
      <c r="QUT91"/>
      <c r="QUU91"/>
      <c r="QUV91"/>
      <c r="QUW91"/>
      <c r="QUX91"/>
      <c r="QUY91"/>
      <c r="QUZ91"/>
      <c r="QVA91"/>
      <c r="QVB91"/>
      <c r="QVC91"/>
      <c r="QVD91"/>
      <c r="QVE91"/>
      <c r="QVF91"/>
      <c r="QVG91"/>
      <c r="QVH91"/>
      <c r="QVI91"/>
      <c r="QVJ91"/>
      <c r="QVK91"/>
      <c r="QVL91"/>
      <c r="QVM91"/>
      <c r="QVN91"/>
      <c r="QVO91"/>
      <c r="QVP91"/>
      <c r="QVQ91"/>
      <c r="QVR91"/>
      <c r="QVS91"/>
      <c r="QVT91"/>
      <c r="QVU91"/>
      <c r="QVV91"/>
      <c r="QVW91"/>
      <c r="QVX91"/>
      <c r="QVY91"/>
      <c r="QVZ91"/>
      <c r="QWA91"/>
      <c r="QWB91"/>
      <c r="QWC91"/>
      <c r="QWD91"/>
      <c r="QWE91"/>
      <c r="QWF91"/>
      <c r="QWG91"/>
      <c r="QWH91"/>
      <c r="QWI91"/>
      <c r="QWJ91"/>
      <c r="QWK91"/>
      <c r="QWL91"/>
      <c r="QWM91"/>
      <c r="QWN91"/>
      <c r="QWO91"/>
      <c r="QWP91"/>
      <c r="QWQ91"/>
      <c r="QWR91"/>
      <c r="QWS91"/>
      <c r="QWT91"/>
      <c r="QWU91"/>
      <c r="QWV91"/>
      <c r="QWW91"/>
      <c r="QWX91"/>
      <c r="QWY91"/>
      <c r="QWZ91"/>
      <c r="QXA91"/>
      <c r="QXB91"/>
      <c r="QXC91"/>
      <c r="QXD91"/>
      <c r="QXE91"/>
      <c r="QXF91"/>
      <c r="QXG91"/>
      <c r="QXH91"/>
      <c r="QXI91"/>
      <c r="QXJ91"/>
      <c r="QXK91"/>
      <c r="QXL91"/>
      <c r="QXM91"/>
      <c r="QXN91"/>
      <c r="QXO91"/>
      <c r="QXP91"/>
      <c r="QXQ91"/>
      <c r="QXR91"/>
      <c r="QXS91"/>
      <c r="QXT91"/>
      <c r="QXU91"/>
      <c r="QXV91"/>
      <c r="QXW91"/>
      <c r="QXX91"/>
      <c r="QXY91"/>
      <c r="QXZ91"/>
      <c r="QYA91"/>
      <c r="QYB91"/>
      <c r="QYC91"/>
      <c r="QYD91"/>
      <c r="QYE91"/>
      <c r="QYF91"/>
      <c r="QYG91"/>
      <c r="QYH91"/>
      <c r="QYI91"/>
      <c r="QYJ91"/>
      <c r="QYK91"/>
      <c r="QYL91"/>
      <c r="QYM91"/>
      <c r="QYN91"/>
      <c r="QYO91"/>
      <c r="QYP91"/>
      <c r="QYQ91"/>
      <c r="QYR91"/>
      <c r="QYS91"/>
      <c r="QYT91"/>
      <c r="QYU91"/>
      <c r="QYV91"/>
      <c r="QYW91"/>
      <c r="QYX91"/>
      <c r="QYY91"/>
      <c r="QYZ91"/>
      <c r="QZA91"/>
      <c r="QZB91"/>
      <c r="QZC91"/>
      <c r="QZD91"/>
      <c r="QZE91"/>
      <c r="QZF91"/>
      <c r="QZG91"/>
      <c r="QZH91"/>
      <c r="QZI91"/>
      <c r="QZJ91"/>
      <c r="QZK91"/>
      <c r="QZL91"/>
      <c r="QZM91"/>
      <c r="QZN91"/>
      <c r="QZO91"/>
      <c r="QZP91"/>
      <c r="QZQ91"/>
      <c r="QZR91"/>
      <c r="QZS91"/>
      <c r="QZT91"/>
      <c r="QZU91"/>
      <c r="QZV91"/>
      <c r="QZW91"/>
      <c r="QZX91"/>
      <c r="QZY91"/>
      <c r="QZZ91"/>
      <c r="RAA91"/>
      <c r="RAB91"/>
      <c r="RAC91"/>
      <c r="RAD91"/>
      <c r="RAE91"/>
      <c r="RAF91"/>
      <c r="RAG91"/>
      <c r="RAH91"/>
      <c r="RAI91"/>
      <c r="RAJ91"/>
      <c r="RAK91"/>
      <c r="RAL91"/>
      <c r="RAM91"/>
      <c r="RAN91"/>
      <c r="RAO91"/>
      <c r="RAP91"/>
      <c r="RAQ91"/>
      <c r="RAR91"/>
      <c r="RAS91"/>
      <c r="RAT91"/>
      <c r="RAU91"/>
      <c r="RAV91"/>
      <c r="RAW91"/>
      <c r="RAX91"/>
      <c r="RAY91"/>
      <c r="RAZ91"/>
      <c r="RBA91"/>
      <c r="RBB91"/>
      <c r="RBC91"/>
      <c r="RBD91"/>
      <c r="RBE91"/>
      <c r="RBF91"/>
      <c r="RBG91"/>
      <c r="RBH91"/>
      <c r="RBI91"/>
      <c r="RBJ91"/>
      <c r="RBK91"/>
      <c r="RBL91"/>
      <c r="RBM91"/>
      <c r="RBN91"/>
      <c r="RBO91"/>
      <c r="RBP91"/>
      <c r="RBQ91"/>
      <c r="RBR91"/>
      <c r="RBS91"/>
      <c r="RBT91"/>
      <c r="RBU91"/>
      <c r="RBV91"/>
      <c r="RBW91"/>
      <c r="RBX91"/>
      <c r="RBY91"/>
      <c r="RBZ91"/>
      <c r="RCA91"/>
      <c r="RCB91"/>
      <c r="RCC91"/>
      <c r="RCD91"/>
      <c r="RCE91"/>
      <c r="RCF91"/>
      <c r="RCG91"/>
      <c r="RCH91"/>
      <c r="RCI91"/>
      <c r="RCJ91"/>
      <c r="RCK91"/>
      <c r="RCL91"/>
      <c r="RCM91"/>
      <c r="RCN91"/>
      <c r="RCO91"/>
      <c r="RCP91"/>
      <c r="RCQ91"/>
      <c r="RCR91"/>
      <c r="RCS91"/>
      <c r="RCT91"/>
      <c r="RCU91"/>
      <c r="RCV91"/>
      <c r="RCW91"/>
      <c r="RCX91"/>
      <c r="RCY91"/>
      <c r="RCZ91"/>
      <c r="RDA91"/>
      <c r="RDB91"/>
      <c r="RDC91"/>
      <c r="RDD91"/>
      <c r="RDE91"/>
      <c r="RDF91"/>
      <c r="RDG91"/>
      <c r="RDH91"/>
      <c r="RDI91"/>
      <c r="RDJ91"/>
      <c r="RDK91"/>
      <c r="RDL91"/>
      <c r="RDM91"/>
      <c r="RDN91"/>
      <c r="RDO91"/>
      <c r="RDP91"/>
      <c r="RDQ91"/>
      <c r="RDR91"/>
      <c r="RDS91"/>
      <c r="RDT91"/>
      <c r="RDU91"/>
      <c r="RDV91"/>
      <c r="RDW91"/>
      <c r="RDX91"/>
      <c r="RDY91"/>
      <c r="RDZ91"/>
      <c r="REA91"/>
      <c r="REB91"/>
      <c r="REC91"/>
      <c r="RED91"/>
      <c r="REE91"/>
      <c r="REF91"/>
      <c r="REG91"/>
      <c r="REH91"/>
      <c r="REI91"/>
      <c r="REJ91"/>
      <c r="REK91"/>
      <c r="REL91"/>
      <c r="REM91"/>
      <c r="REN91"/>
      <c r="REO91"/>
      <c r="REP91"/>
      <c r="REQ91"/>
      <c r="RER91"/>
      <c r="RES91"/>
      <c r="RET91"/>
      <c r="REU91"/>
      <c r="REV91"/>
      <c r="REW91"/>
      <c r="REX91"/>
      <c r="REY91"/>
      <c r="REZ91"/>
      <c r="RFA91"/>
      <c r="RFB91"/>
      <c r="RFC91"/>
      <c r="RFD91"/>
      <c r="RFE91"/>
      <c r="RFF91"/>
      <c r="RFG91"/>
      <c r="RFH91"/>
      <c r="RFI91"/>
      <c r="RFJ91"/>
      <c r="RFK91"/>
      <c r="RFL91"/>
      <c r="RFM91"/>
      <c r="RFN91"/>
      <c r="RFO91"/>
      <c r="RFP91"/>
      <c r="RFQ91"/>
      <c r="RFR91"/>
      <c r="RFS91"/>
      <c r="RFT91"/>
      <c r="RFU91"/>
      <c r="RFV91"/>
      <c r="RFW91"/>
      <c r="RFX91"/>
      <c r="RFY91"/>
      <c r="RFZ91"/>
      <c r="RGA91"/>
      <c r="RGB91"/>
      <c r="RGC91"/>
      <c r="RGD91"/>
      <c r="RGE91"/>
      <c r="RGF91"/>
      <c r="RGG91"/>
      <c r="RGH91"/>
      <c r="RGI91"/>
      <c r="RGJ91"/>
      <c r="RGK91"/>
      <c r="RGL91"/>
      <c r="RGM91"/>
      <c r="RGN91"/>
      <c r="RGO91"/>
      <c r="RGP91"/>
      <c r="RGQ91"/>
      <c r="RGR91"/>
      <c r="RGS91"/>
      <c r="RGT91"/>
      <c r="RGU91"/>
      <c r="RGV91"/>
      <c r="RGW91"/>
      <c r="RGX91"/>
      <c r="RGY91"/>
      <c r="RGZ91"/>
      <c r="RHA91"/>
      <c r="RHB91"/>
      <c r="RHC91"/>
      <c r="RHD91"/>
      <c r="RHE91"/>
      <c r="RHF91"/>
      <c r="RHG91"/>
      <c r="RHH91"/>
      <c r="RHI91"/>
      <c r="RHJ91"/>
      <c r="RHK91"/>
      <c r="RHL91"/>
      <c r="RHM91"/>
      <c r="RHN91"/>
      <c r="RHO91"/>
      <c r="RHP91"/>
      <c r="RHQ91"/>
      <c r="RHR91"/>
      <c r="RHS91"/>
      <c r="RHT91"/>
      <c r="RHU91"/>
      <c r="RHV91"/>
      <c r="RHW91"/>
      <c r="RHX91"/>
      <c r="RHY91"/>
      <c r="RHZ91"/>
      <c r="RIA91"/>
      <c r="RIB91"/>
      <c r="RIC91"/>
      <c r="RID91"/>
      <c r="RIE91"/>
      <c r="RIF91"/>
      <c r="RIG91"/>
      <c r="RIH91"/>
      <c r="RII91"/>
      <c r="RIJ91"/>
      <c r="RIK91"/>
      <c r="RIL91"/>
      <c r="RIM91"/>
      <c r="RIN91"/>
      <c r="RIO91"/>
      <c r="RIP91"/>
      <c r="RIQ91"/>
      <c r="RIR91"/>
      <c r="RIS91"/>
      <c r="RIT91"/>
      <c r="RIU91"/>
      <c r="RIV91"/>
      <c r="RIW91"/>
      <c r="RIX91"/>
      <c r="RIY91"/>
      <c r="RIZ91"/>
      <c r="RJA91"/>
      <c r="RJB91"/>
      <c r="RJC91"/>
      <c r="RJD91"/>
      <c r="RJE91"/>
      <c r="RJF91"/>
      <c r="RJG91"/>
      <c r="RJH91"/>
      <c r="RJI91"/>
      <c r="RJJ91"/>
      <c r="RJK91"/>
      <c r="RJL91"/>
      <c r="RJM91"/>
      <c r="RJN91"/>
      <c r="RJO91"/>
      <c r="RJP91"/>
      <c r="RJQ91"/>
      <c r="RJR91"/>
      <c r="RJS91"/>
      <c r="RJT91"/>
      <c r="RJU91"/>
      <c r="RJV91"/>
      <c r="RJW91"/>
      <c r="RJX91"/>
      <c r="RJY91"/>
      <c r="RJZ91"/>
      <c r="RKA91"/>
      <c r="RKB91"/>
      <c r="RKC91"/>
      <c r="RKD91"/>
      <c r="RKE91"/>
      <c r="RKF91"/>
      <c r="RKG91"/>
      <c r="RKH91"/>
      <c r="RKI91"/>
      <c r="RKJ91"/>
      <c r="RKK91"/>
      <c r="RKL91"/>
      <c r="RKM91"/>
      <c r="RKN91"/>
      <c r="RKO91"/>
      <c r="RKP91"/>
      <c r="RKQ91"/>
      <c r="RKR91"/>
      <c r="RKS91"/>
      <c r="RKT91"/>
      <c r="RKU91"/>
      <c r="RKV91"/>
      <c r="RKW91"/>
      <c r="RKX91"/>
      <c r="RKY91"/>
      <c r="RKZ91"/>
      <c r="RLA91"/>
      <c r="RLB91"/>
      <c r="RLC91"/>
      <c r="RLD91"/>
      <c r="RLE91"/>
      <c r="RLF91"/>
      <c r="RLG91"/>
      <c r="RLH91"/>
      <c r="RLI91"/>
      <c r="RLJ91"/>
      <c r="RLK91"/>
      <c r="RLL91"/>
      <c r="RLM91"/>
      <c r="RLN91"/>
      <c r="RLO91"/>
      <c r="RLP91"/>
      <c r="RLQ91"/>
      <c r="RLR91"/>
      <c r="RLS91"/>
      <c r="RLT91"/>
      <c r="RLU91"/>
      <c r="RLV91"/>
      <c r="RLW91"/>
      <c r="RLX91"/>
      <c r="RLY91"/>
      <c r="RLZ91"/>
      <c r="RMA91"/>
      <c r="RMB91"/>
      <c r="RMC91"/>
      <c r="RMD91"/>
      <c r="RME91"/>
      <c r="RMF91"/>
      <c r="RMG91"/>
      <c r="RMH91"/>
      <c r="RMI91"/>
      <c r="RMJ91"/>
      <c r="RMK91"/>
      <c r="RML91"/>
      <c r="RMM91"/>
      <c r="RMN91"/>
      <c r="RMO91"/>
      <c r="RMP91"/>
      <c r="RMQ91"/>
      <c r="RMR91"/>
      <c r="RMS91"/>
      <c r="RMT91"/>
      <c r="RMU91"/>
      <c r="RMV91"/>
      <c r="RMW91"/>
      <c r="RMX91"/>
      <c r="RMY91"/>
      <c r="RMZ91"/>
      <c r="RNA91"/>
      <c r="RNB91"/>
      <c r="RNC91"/>
      <c r="RND91"/>
      <c r="RNE91"/>
      <c r="RNF91"/>
      <c r="RNG91"/>
      <c r="RNH91"/>
      <c r="RNI91"/>
      <c r="RNJ91"/>
      <c r="RNK91"/>
      <c r="RNL91"/>
      <c r="RNM91"/>
      <c r="RNN91"/>
      <c r="RNO91"/>
      <c r="RNP91"/>
      <c r="RNQ91"/>
      <c r="RNR91"/>
      <c r="RNS91"/>
      <c r="RNT91"/>
      <c r="RNU91"/>
      <c r="RNV91"/>
      <c r="RNW91"/>
      <c r="RNX91"/>
      <c r="RNY91"/>
      <c r="RNZ91"/>
      <c r="ROA91"/>
      <c r="ROB91"/>
      <c r="ROC91"/>
      <c r="ROD91"/>
      <c r="ROE91"/>
      <c r="ROF91"/>
      <c r="ROG91"/>
      <c r="ROH91"/>
      <c r="ROI91"/>
      <c r="ROJ91"/>
      <c r="ROK91"/>
      <c r="ROL91"/>
      <c r="ROM91"/>
      <c r="RON91"/>
      <c r="ROO91"/>
      <c r="ROP91"/>
      <c r="ROQ91"/>
      <c r="ROR91"/>
      <c r="ROS91"/>
      <c r="ROT91"/>
      <c r="ROU91"/>
      <c r="ROV91"/>
      <c r="ROW91"/>
      <c r="ROX91"/>
      <c r="ROY91"/>
      <c r="ROZ91"/>
      <c r="RPA91"/>
      <c r="RPB91"/>
      <c r="RPC91"/>
      <c r="RPD91"/>
      <c r="RPE91"/>
      <c r="RPF91"/>
      <c r="RPG91"/>
      <c r="RPH91"/>
      <c r="RPI91"/>
      <c r="RPJ91"/>
      <c r="RPK91"/>
      <c r="RPL91"/>
      <c r="RPM91"/>
      <c r="RPN91"/>
      <c r="RPO91"/>
      <c r="RPP91"/>
      <c r="RPQ91"/>
      <c r="RPR91"/>
      <c r="RPS91"/>
      <c r="RPT91"/>
      <c r="RPU91"/>
      <c r="RPV91"/>
      <c r="RPW91"/>
      <c r="RPX91"/>
      <c r="RPY91"/>
      <c r="RPZ91"/>
      <c r="RQA91"/>
      <c r="RQB91"/>
      <c r="RQC91"/>
      <c r="RQD91"/>
      <c r="RQE91"/>
      <c r="RQF91"/>
      <c r="RQG91"/>
      <c r="RQH91"/>
      <c r="RQI91"/>
      <c r="RQJ91"/>
      <c r="RQK91"/>
      <c r="RQL91"/>
      <c r="RQM91"/>
      <c r="RQN91"/>
      <c r="RQO91"/>
      <c r="RQP91"/>
      <c r="RQQ91"/>
      <c r="RQR91"/>
      <c r="RQS91"/>
      <c r="RQT91"/>
      <c r="RQU91"/>
      <c r="RQV91"/>
      <c r="RQW91"/>
      <c r="RQX91"/>
      <c r="RQY91"/>
      <c r="RQZ91"/>
      <c r="RRA91"/>
      <c r="RRB91"/>
      <c r="RRC91"/>
      <c r="RRD91"/>
      <c r="RRE91"/>
      <c r="RRF91"/>
      <c r="RRG91"/>
      <c r="RRH91"/>
      <c r="RRI91"/>
      <c r="RRJ91"/>
      <c r="RRK91"/>
      <c r="RRL91"/>
      <c r="RRM91"/>
      <c r="RRN91"/>
      <c r="RRO91"/>
      <c r="RRP91"/>
      <c r="RRQ91"/>
      <c r="RRR91"/>
      <c r="RRS91"/>
      <c r="RRT91"/>
      <c r="RRU91"/>
      <c r="RRV91"/>
      <c r="RRW91"/>
      <c r="RRX91"/>
      <c r="RRY91"/>
      <c r="RRZ91"/>
      <c r="RSA91"/>
      <c r="RSB91"/>
      <c r="RSC91"/>
      <c r="RSD91"/>
      <c r="RSE91"/>
      <c r="RSF91"/>
      <c r="RSG91"/>
      <c r="RSH91"/>
      <c r="RSI91"/>
      <c r="RSJ91"/>
      <c r="RSK91"/>
      <c r="RSL91"/>
      <c r="RSM91"/>
      <c r="RSN91"/>
      <c r="RSO91"/>
      <c r="RSP91"/>
      <c r="RSQ91"/>
      <c r="RSR91"/>
      <c r="RSS91"/>
      <c r="RST91"/>
      <c r="RSU91"/>
      <c r="RSV91"/>
      <c r="RSW91"/>
      <c r="RSX91"/>
      <c r="RSY91"/>
      <c r="RSZ91"/>
      <c r="RTA91"/>
      <c r="RTB91"/>
      <c r="RTC91"/>
      <c r="RTD91"/>
      <c r="RTE91"/>
      <c r="RTF91"/>
      <c r="RTG91"/>
      <c r="RTH91"/>
      <c r="RTI91"/>
      <c r="RTJ91"/>
      <c r="RTK91"/>
      <c r="RTL91"/>
      <c r="RTM91"/>
      <c r="RTN91"/>
      <c r="RTO91"/>
      <c r="RTP91"/>
      <c r="RTQ91"/>
      <c r="RTR91"/>
      <c r="RTS91"/>
      <c r="RTT91"/>
      <c r="RTU91"/>
      <c r="RTV91"/>
      <c r="RTW91"/>
      <c r="RTX91"/>
      <c r="RTY91"/>
      <c r="RTZ91"/>
      <c r="RUA91"/>
      <c r="RUB91"/>
      <c r="RUC91"/>
      <c r="RUD91"/>
      <c r="RUE91"/>
      <c r="RUF91"/>
      <c r="RUG91"/>
      <c r="RUH91"/>
      <c r="RUI91"/>
      <c r="RUJ91"/>
      <c r="RUK91"/>
      <c r="RUL91"/>
      <c r="RUM91"/>
      <c r="RUN91"/>
      <c r="RUO91"/>
      <c r="RUP91"/>
      <c r="RUQ91"/>
      <c r="RUR91"/>
      <c r="RUS91"/>
      <c r="RUT91"/>
      <c r="RUU91"/>
      <c r="RUV91"/>
      <c r="RUW91"/>
      <c r="RUX91"/>
      <c r="RUY91"/>
      <c r="RUZ91"/>
      <c r="RVA91"/>
      <c r="RVB91"/>
      <c r="RVC91"/>
      <c r="RVD91"/>
      <c r="RVE91"/>
      <c r="RVF91"/>
      <c r="RVG91"/>
      <c r="RVH91"/>
      <c r="RVI91"/>
      <c r="RVJ91"/>
      <c r="RVK91"/>
      <c r="RVL91"/>
      <c r="RVM91"/>
      <c r="RVN91"/>
      <c r="RVO91"/>
      <c r="RVP91"/>
      <c r="RVQ91"/>
      <c r="RVR91"/>
      <c r="RVS91"/>
      <c r="RVT91"/>
      <c r="RVU91"/>
      <c r="RVV91"/>
      <c r="RVW91"/>
      <c r="RVX91"/>
      <c r="RVY91"/>
      <c r="RVZ91"/>
      <c r="RWA91"/>
      <c r="RWB91"/>
      <c r="RWC91"/>
      <c r="RWD91"/>
      <c r="RWE91"/>
      <c r="RWF91"/>
      <c r="RWG91"/>
      <c r="RWH91"/>
      <c r="RWI91"/>
      <c r="RWJ91"/>
      <c r="RWK91"/>
      <c r="RWL91"/>
      <c r="RWM91"/>
      <c r="RWN91"/>
      <c r="RWO91"/>
      <c r="RWP91"/>
      <c r="RWQ91"/>
      <c r="RWR91"/>
      <c r="RWS91"/>
      <c r="RWT91"/>
      <c r="RWU91"/>
      <c r="RWV91"/>
      <c r="RWW91"/>
      <c r="RWX91"/>
      <c r="RWY91"/>
      <c r="RWZ91"/>
      <c r="RXA91"/>
      <c r="RXB91"/>
      <c r="RXC91"/>
      <c r="RXD91"/>
      <c r="RXE91"/>
      <c r="RXF91"/>
      <c r="RXG91"/>
      <c r="RXH91"/>
      <c r="RXI91"/>
      <c r="RXJ91"/>
      <c r="RXK91"/>
      <c r="RXL91"/>
      <c r="RXM91"/>
      <c r="RXN91"/>
      <c r="RXO91"/>
      <c r="RXP91"/>
      <c r="RXQ91"/>
      <c r="RXR91"/>
      <c r="RXS91"/>
      <c r="RXT91"/>
      <c r="RXU91"/>
      <c r="RXV91"/>
      <c r="RXW91"/>
      <c r="RXX91"/>
      <c r="RXY91"/>
      <c r="RXZ91"/>
      <c r="RYA91"/>
      <c r="RYB91"/>
      <c r="RYC91"/>
      <c r="RYD91"/>
      <c r="RYE91"/>
      <c r="RYF91"/>
      <c r="RYG91"/>
      <c r="RYH91"/>
      <c r="RYI91"/>
      <c r="RYJ91"/>
      <c r="RYK91"/>
      <c r="RYL91"/>
      <c r="RYM91"/>
      <c r="RYN91"/>
      <c r="RYO91"/>
      <c r="RYP91"/>
      <c r="RYQ91"/>
      <c r="RYR91"/>
      <c r="RYS91"/>
      <c r="RYT91"/>
      <c r="RYU91"/>
      <c r="RYV91"/>
      <c r="RYW91"/>
      <c r="RYX91"/>
      <c r="RYY91"/>
      <c r="RYZ91"/>
      <c r="RZA91"/>
      <c r="RZB91"/>
      <c r="RZC91"/>
      <c r="RZD91"/>
      <c r="RZE91"/>
      <c r="RZF91"/>
      <c r="RZG91"/>
      <c r="RZH91"/>
      <c r="RZI91"/>
      <c r="RZJ91"/>
      <c r="RZK91"/>
      <c r="RZL91"/>
      <c r="RZM91"/>
      <c r="RZN91"/>
      <c r="RZO91"/>
      <c r="RZP91"/>
      <c r="RZQ91"/>
      <c r="RZR91"/>
      <c r="RZS91"/>
      <c r="RZT91"/>
      <c r="RZU91"/>
      <c r="RZV91"/>
      <c r="RZW91"/>
      <c r="RZX91"/>
      <c r="RZY91"/>
      <c r="RZZ91"/>
      <c r="SAA91"/>
      <c r="SAB91"/>
      <c r="SAC91"/>
      <c r="SAD91"/>
      <c r="SAE91"/>
      <c r="SAF91"/>
      <c r="SAG91"/>
      <c r="SAH91"/>
      <c r="SAI91"/>
      <c r="SAJ91"/>
      <c r="SAK91"/>
      <c r="SAL91"/>
      <c r="SAM91"/>
      <c r="SAN91"/>
      <c r="SAO91"/>
      <c r="SAP91"/>
      <c r="SAQ91"/>
      <c r="SAR91"/>
      <c r="SAS91"/>
      <c r="SAT91"/>
      <c r="SAU91"/>
      <c r="SAV91"/>
      <c r="SAW91"/>
      <c r="SAX91"/>
      <c r="SAY91"/>
      <c r="SAZ91"/>
      <c r="SBA91"/>
      <c r="SBB91"/>
      <c r="SBC91"/>
      <c r="SBD91"/>
      <c r="SBE91"/>
      <c r="SBF91"/>
      <c r="SBG91"/>
      <c r="SBH91"/>
      <c r="SBI91"/>
      <c r="SBJ91"/>
      <c r="SBK91"/>
      <c r="SBL91"/>
      <c r="SBM91"/>
      <c r="SBN91"/>
      <c r="SBO91"/>
      <c r="SBP91"/>
      <c r="SBQ91"/>
      <c r="SBR91"/>
      <c r="SBS91"/>
      <c r="SBT91"/>
      <c r="SBU91"/>
      <c r="SBV91"/>
      <c r="SBW91"/>
      <c r="SBX91"/>
      <c r="SBY91"/>
      <c r="SBZ91"/>
      <c r="SCA91"/>
      <c r="SCB91"/>
      <c r="SCC91"/>
      <c r="SCD91"/>
      <c r="SCE91"/>
      <c r="SCF91"/>
      <c r="SCG91"/>
      <c r="SCH91"/>
      <c r="SCI91"/>
      <c r="SCJ91"/>
      <c r="SCK91"/>
      <c r="SCL91"/>
      <c r="SCM91"/>
      <c r="SCN91"/>
      <c r="SCO91"/>
      <c r="SCP91"/>
      <c r="SCQ91"/>
      <c r="SCR91"/>
      <c r="SCS91"/>
      <c r="SCT91"/>
      <c r="SCU91"/>
      <c r="SCV91"/>
      <c r="SCW91"/>
      <c r="SCX91"/>
      <c r="SCY91"/>
      <c r="SCZ91"/>
      <c r="SDA91"/>
      <c r="SDB91"/>
      <c r="SDC91"/>
      <c r="SDD91"/>
      <c r="SDE91"/>
      <c r="SDF91"/>
      <c r="SDG91"/>
      <c r="SDH91"/>
      <c r="SDI91"/>
      <c r="SDJ91"/>
      <c r="SDK91"/>
      <c r="SDL91"/>
      <c r="SDM91"/>
      <c r="SDN91"/>
      <c r="SDO91"/>
      <c r="SDP91"/>
      <c r="SDQ91"/>
      <c r="SDR91"/>
      <c r="SDS91"/>
      <c r="SDT91"/>
      <c r="SDU91"/>
      <c r="SDV91"/>
      <c r="SDW91"/>
      <c r="SDX91"/>
      <c r="SDY91"/>
      <c r="SDZ91"/>
      <c r="SEA91"/>
      <c r="SEB91"/>
      <c r="SEC91"/>
      <c r="SED91"/>
      <c r="SEE91"/>
      <c r="SEF91"/>
      <c r="SEG91"/>
      <c r="SEH91"/>
      <c r="SEI91"/>
      <c r="SEJ91"/>
      <c r="SEK91"/>
      <c r="SEL91"/>
      <c r="SEM91"/>
      <c r="SEN91"/>
      <c r="SEO91"/>
      <c r="SEP91"/>
      <c r="SEQ91"/>
      <c r="SER91"/>
      <c r="SES91"/>
      <c r="SET91"/>
      <c r="SEU91"/>
      <c r="SEV91"/>
      <c r="SEW91"/>
      <c r="SEX91"/>
      <c r="SEY91"/>
      <c r="SEZ91"/>
      <c r="SFA91"/>
      <c r="SFB91"/>
      <c r="SFC91"/>
      <c r="SFD91"/>
      <c r="SFE91"/>
      <c r="SFF91"/>
      <c r="SFG91"/>
      <c r="SFH91"/>
      <c r="SFI91"/>
      <c r="SFJ91"/>
      <c r="SFK91"/>
      <c r="SFL91"/>
      <c r="SFM91"/>
      <c r="SFN91"/>
      <c r="SFO91"/>
      <c r="SFP91"/>
      <c r="SFQ91"/>
      <c r="SFR91"/>
      <c r="SFS91"/>
      <c r="SFT91"/>
      <c r="SFU91"/>
      <c r="SFV91"/>
      <c r="SFW91"/>
      <c r="SFX91"/>
      <c r="SFY91"/>
      <c r="SFZ91"/>
      <c r="SGA91"/>
      <c r="SGB91"/>
      <c r="SGC91"/>
      <c r="SGD91"/>
      <c r="SGE91"/>
      <c r="SGF91"/>
      <c r="SGG91"/>
      <c r="SGH91"/>
      <c r="SGI91"/>
      <c r="SGJ91"/>
      <c r="SGK91"/>
      <c r="SGL91"/>
      <c r="SGM91"/>
      <c r="SGN91"/>
      <c r="SGO91"/>
      <c r="SGP91"/>
      <c r="SGQ91"/>
      <c r="SGR91"/>
      <c r="SGS91"/>
      <c r="SGT91"/>
      <c r="SGU91"/>
      <c r="SGV91"/>
      <c r="SGW91"/>
      <c r="SGX91"/>
      <c r="SGY91"/>
      <c r="SGZ91"/>
      <c r="SHA91"/>
      <c r="SHB91"/>
      <c r="SHC91"/>
      <c r="SHD91"/>
      <c r="SHE91"/>
      <c r="SHF91"/>
      <c r="SHG91"/>
      <c r="SHH91"/>
      <c r="SHI91"/>
      <c r="SHJ91"/>
      <c r="SHK91"/>
      <c r="SHL91"/>
      <c r="SHM91"/>
      <c r="SHN91"/>
      <c r="SHO91"/>
      <c r="SHP91"/>
      <c r="SHQ91"/>
      <c r="SHR91"/>
      <c r="SHS91"/>
      <c r="SHT91"/>
      <c r="SHU91"/>
      <c r="SHV91"/>
      <c r="SHW91"/>
      <c r="SHX91"/>
      <c r="SHY91"/>
      <c r="SHZ91"/>
      <c r="SIA91"/>
      <c r="SIB91"/>
      <c r="SIC91"/>
      <c r="SID91"/>
      <c r="SIE91"/>
      <c r="SIF91"/>
      <c r="SIG91"/>
      <c r="SIH91"/>
      <c r="SII91"/>
      <c r="SIJ91"/>
      <c r="SIK91"/>
      <c r="SIL91"/>
      <c r="SIM91"/>
      <c r="SIN91"/>
      <c r="SIO91"/>
      <c r="SIP91"/>
      <c r="SIQ91"/>
      <c r="SIR91"/>
      <c r="SIS91"/>
      <c r="SIT91"/>
      <c r="SIU91"/>
      <c r="SIV91"/>
      <c r="SIW91"/>
      <c r="SIX91"/>
      <c r="SIY91"/>
      <c r="SIZ91"/>
      <c r="SJA91"/>
      <c r="SJB91"/>
      <c r="SJC91"/>
      <c r="SJD91"/>
      <c r="SJE91"/>
      <c r="SJF91"/>
      <c r="SJG91"/>
      <c r="SJH91"/>
      <c r="SJI91"/>
      <c r="SJJ91"/>
      <c r="SJK91"/>
      <c r="SJL91"/>
      <c r="SJM91"/>
      <c r="SJN91"/>
      <c r="SJO91"/>
      <c r="SJP91"/>
      <c r="SJQ91"/>
      <c r="SJR91"/>
      <c r="SJS91"/>
      <c r="SJT91"/>
      <c r="SJU91"/>
      <c r="SJV91"/>
      <c r="SJW91"/>
      <c r="SJX91"/>
      <c r="SJY91"/>
      <c r="SJZ91"/>
      <c r="SKA91"/>
      <c r="SKB91"/>
      <c r="SKC91"/>
      <c r="SKD91"/>
      <c r="SKE91"/>
      <c r="SKF91"/>
      <c r="SKG91"/>
      <c r="SKH91"/>
      <c r="SKI91"/>
      <c r="SKJ91"/>
      <c r="SKK91"/>
      <c r="SKL91"/>
      <c r="SKM91"/>
      <c r="SKN91"/>
      <c r="SKO91"/>
      <c r="SKP91"/>
      <c r="SKQ91"/>
      <c r="SKR91"/>
      <c r="SKS91"/>
      <c r="SKT91"/>
      <c r="SKU91"/>
      <c r="SKV91"/>
      <c r="SKW91"/>
      <c r="SKX91"/>
      <c r="SKY91"/>
      <c r="SKZ91"/>
      <c r="SLA91"/>
      <c r="SLB91"/>
      <c r="SLC91"/>
      <c r="SLD91"/>
      <c r="SLE91"/>
      <c r="SLF91"/>
      <c r="SLG91"/>
      <c r="SLH91"/>
      <c r="SLI91"/>
      <c r="SLJ91"/>
      <c r="SLK91"/>
      <c r="SLL91"/>
      <c r="SLM91"/>
      <c r="SLN91"/>
      <c r="SLO91"/>
      <c r="SLP91"/>
      <c r="SLQ91"/>
      <c r="SLR91"/>
      <c r="SLS91"/>
      <c r="SLT91"/>
      <c r="SLU91"/>
      <c r="SLV91"/>
      <c r="SLW91"/>
      <c r="SLX91"/>
      <c r="SLY91"/>
      <c r="SLZ91"/>
      <c r="SMA91"/>
      <c r="SMB91"/>
      <c r="SMC91"/>
      <c r="SMD91"/>
      <c r="SME91"/>
      <c r="SMF91"/>
      <c r="SMG91"/>
      <c r="SMH91"/>
      <c r="SMI91"/>
      <c r="SMJ91"/>
      <c r="SMK91"/>
      <c r="SML91"/>
      <c r="SMM91"/>
      <c r="SMN91"/>
      <c r="SMO91"/>
      <c r="SMP91"/>
      <c r="SMQ91"/>
      <c r="SMR91"/>
      <c r="SMS91"/>
      <c r="SMT91"/>
      <c r="SMU91"/>
      <c r="SMV91"/>
      <c r="SMW91"/>
      <c r="SMX91"/>
      <c r="SMY91"/>
      <c r="SMZ91"/>
      <c r="SNA91"/>
      <c r="SNB91"/>
      <c r="SNC91"/>
      <c r="SND91"/>
      <c r="SNE91"/>
      <c r="SNF91"/>
      <c r="SNG91"/>
      <c r="SNH91"/>
      <c r="SNI91"/>
      <c r="SNJ91"/>
      <c r="SNK91"/>
      <c r="SNL91"/>
      <c r="SNM91"/>
      <c r="SNN91"/>
      <c r="SNO91"/>
      <c r="SNP91"/>
      <c r="SNQ91"/>
      <c r="SNR91"/>
      <c r="SNS91"/>
      <c r="SNT91"/>
      <c r="SNU91"/>
      <c r="SNV91"/>
      <c r="SNW91"/>
      <c r="SNX91"/>
      <c r="SNY91"/>
      <c r="SNZ91"/>
      <c r="SOA91"/>
      <c r="SOB91"/>
      <c r="SOC91"/>
      <c r="SOD91"/>
      <c r="SOE91"/>
      <c r="SOF91"/>
      <c r="SOG91"/>
      <c r="SOH91"/>
      <c r="SOI91"/>
      <c r="SOJ91"/>
      <c r="SOK91"/>
      <c r="SOL91"/>
      <c r="SOM91"/>
      <c r="SON91"/>
      <c r="SOO91"/>
      <c r="SOP91"/>
      <c r="SOQ91"/>
      <c r="SOR91"/>
      <c r="SOS91"/>
      <c r="SOT91"/>
      <c r="SOU91"/>
      <c r="SOV91"/>
      <c r="SOW91"/>
      <c r="SOX91"/>
      <c r="SOY91"/>
      <c r="SOZ91"/>
      <c r="SPA91"/>
      <c r="SPB91"/>
      <c r="SPC91"/>
      <c r="SPD91"/>
      <c r="SPE91"/>
      <c r="SPF91"/>
      <c r="SPG91"/>
      <c r="SPH91"/>
      <c r="SPI91"/>
      <c r="SPJ91"/>
      <c r="SPK91"/>
      <c r="SPL91"/>
      <c r="SPM91"/>
      <c r="SPN91"/>
      <c r="SPO91"/>
      <c r="SPP91"/>
      <c r="SPQ91"/>
      <c r="SPR91"/>
      <c r="SPS91"/>
      <c r="SPT91"/>
      <c r="SPU91"/>
      <c r="SPV91"/>
      <c r="SPW91"/>
      <c r="SPX91"/>
      <c r="SPY91"/>
      <c r="SPZ91"/>
      <c r="SQA91"/>
      <c r="SQB91"/>
      <c r="SQC91"/>
      <c r="SQD91"/>
      <c r="SQE91"/>
      <c r="SQF91"/>
      <c r="SQG91"/>
      <c r="SQH91"/>
      <c r="SQI91"/>
      <c r="SQJ91"/>
      <c r="SQK91"/>
      <c r="SQL91"/>
      <c r="SQM91"/>
      <c r="SQN91"/>
      <c r="SQO91"/>
      <c r="SQP91"/>
      <c r="SQQ91"/>
      <c r="SQR91"/>
      <c r="SQS91"/>
      <c r="SQT91"/>
      <c r="SQU91"/>
      <c r="SQV91"/>
      <c r="SQW91"/>
      <c r="SQX91"/>
      <c r="SQY91"/>
      <c r="SQZ91"/>
      <c r="SRA91"/>
      <c r="SRB91"/>
      <c r="SRC91"/>
      <c r="SRD91"/>
      <c r="SRE91"/>
      <c r="SRF91"/>
      <c r="SRG91"/>
      <c r="SRH91"/>
      <c r="SRI91"/>
      <c r="SRJ91"/>
      <c r="SRK91"/>
      <c r="SRL91"/>
      <c r="SRM91"/>
      <c r="SRN91"/>
      <c r="SRO91"/>
      <c r="SRP91"/>
      <c r="SRQ91"/>
      <c r="SRR91"/>
      <c r="SRS91"/>
      <c r="SRT91"/>
      <c r="SRU91"/>
      <c r="SRV91"/>
      <c r="SRW91"/>
      <c r="SRX91"/>
      <c r="SRY91"/>
      <c r="SRZ91"/>
      <c r="SSA91"/>
      <c r="SSB91"/>
      <c r="SSC91"/>
      <c r="SSD91"/>
      <c r="SSE91"/>
      <c r="SSF91"/>
      <c r="SSG91"/>
      <c r="SSH91"/>
      <c r="SSI91"/>
      <c r="SSJ91"/>
      <c r="SSK91"/>
      <c r="SSL91"/>
      <c r="SSM91"/>
      <c r="SSN91"/>
      <c r="SSO91"/>
      <c r="SSP91"/>
      <c r="SSQ91"/>
      <c r="SSR91"/>
      <c r="SSS91"/>
      <c r="SST91"/>
      <c r="SSU91"/>
      <c r="SSV91"/>
      <c r="SSW91"/>
      <c r="SSX91"/>
      <c r="SSY91"/>
      <c r="SSZ91"/>
      <c r="STA91"/>
      <c r="STB91"/>
      <c r="STC91"/>
      <c r="STD91"/>
      <c r="STE91"/>
      <c r="STF91"/>
      <c r="STG91"/>
      <c r="STH91"/>
      <c r="STI91"/>
      <c r="STJ91"/>
      <c r="STK91"/>
      <c r="STL91"/>
      <c r="STM91"/>
      <c r="STN91"/>
      <c r="STO91"/>
      <c r="STP91"/>
      <c r="STQ91"/>
      <c r="STR91"/>
      <c r="STS91"/>
      <c r="STT91"/>
      <c r="STU91"/>
      <c r="STV91"/>
      <c r="STW91"/>
      <c r="STX91"/>
      <c r="STY91"/>
      <c r="STZ91"/>
      <c r="SUA91"/>
      <c r="SUB91"/>
      <c r="SUC91"/>
      <c r="SUD91"/>
      <c r="SUE91"/>
      <c r="SUF91"/>
      <c r="SUG91"/>
      <c r="SUH91"/>
      <c r="SUI91"/>
      <c r="SUJ91"/>
      <c r="SUK91"/>
      <c r="SUL91"/>
      <c r="SUM91"/>
      <c r="SUN91"/>
      <c r="SUO91"/>
      <c r="SUP91"/>
      <c r="SUQ91"/>
      <c r="SUR91"/>
      <c r="SUS91"/>
      <c r="SUT91"/>
      <c r="SUU91"/>
      <c r="SUV91"/>
      <c r="SUW91"/>
      <c r="SUX91"/>
      <c r="SUY91"/>
      <c r="SUZ91"/>
      <c r="SVA91"/>
      <c r="SVB91"/>
      <c r="SVC91"/>
      <c r="SVD91"/>
      <c r="SVE91"/>
      <c r="SVF91"/>
      <c r="SVG91"/>
      <c r="SVH91"/>
      <c r="SVI91"/>
      <c r="SVJ91"/>
      <c r="SVK91"/>
      <c r="SVL91"/>
      <c r="SVM91"/>
      <c r="SVN91"/>
      <c r="SVO91"/>
      <c r="SVP91"/>
      <c r="SVQ91"/>
      <c r="SVR91"/>
      <c r="SVS91"/>
      <c r="SVT91"/>
      <c r="SVU91"/>
      <c r="SVV91"/>
      <c r="SVW91"/>
      <c r="SVX91"/>
      <c r="SVY91"/>
      <c r="SVZ91"/>
      <c r="SWA91"/>
      <c r="SWB91"/>
      <c r="SWC91"/>
      <c r="SWD91"/>
      <c r="SWE91"/>
      <c r="SWF91"/>
      <c r="SWG91"/>
      <c r="SWH91"/>
      <c r="SWI91"/>
      <c r="SWJ91"/>
      <c r="SWK91"/>
      <c r="SWL91"/>
      <c r="SWM91"/>
      <c r="SWN91"/>
      <c r="SWO91"/>
      <c r="SWP91"/>
      <c r="SWQ91"/>
      <c r="SWR91"/>
      <c r="SWS91"/>
      <c r="SWT91"/>
      <c r="SWU91"/>
      <c r="SWV91"/>
      <c r="SWW91"/>
      <c r="SWX91"/>
      <c r="SWY91"/>
      <c r="SWZ91"/>
      <c r="SXA91"/>
      <c r="SXB91"/>
      <c r="SXC91"/>
      <c r="SXD91"/>
      <c r="SXE91"/>
      <c r="SXF91"/>
      <c r="SXG91"/>
      <c r="SXH91"/>
      <c r="SXI91"/>
      <c r="SXJ91"/>
      <c r="SXK91"/>
      <c r="SXL91"/>
      <c r="SXM91"/>
      <c r="SXN91"/>
      <c r="SXO91"/>
      <c r="SXP91"/>
      <c r="SXQ91"/>
      <c r="SXR91"/>
      <c r="SXS91"/>
      <c r="SXT91"/>
      <c r="SXU91"/>
      <c r="SXV91"/>
      <c r="SXW91"/>
      <c r="SXX91"/>
      <c r="SXY91"/>
      <c r="SXZ91"/>
      <c r="SYA91"/>
      <c r="SYB91"/>
      <c r="SYC91"/>
      <c r="SYD91"/>
      <c r="SYE91"/>
      <c r="SYF91"/>
      <c r="SYG91"/>
      <c r="SYH91"/>
      <c r="SYI91"/>
      <c r="SYJ91"/>
      <c r="SYK91"/>
      <c r="SYL91"/>
      <c r="SYM91"/>
      <c r="SYN91"/>
      <c r="SYO91"/>
      <c r="SYP91"/>
      <c r="SYQ91"/>
      <c r="SYR91"/>
      <c r="SYS91"/>
      <c r="SYT91"/>
      <c r="SYU91"/>
      <c r="SYV91"/>
      <c r="SYW91"/>
      <c r="SYX91"/>
      <c r="SYY91"/>
      <c r="SYZ91"/>
      <c r="SZA91"/>
      <c r="SZB91"/>
      <c r="SZC91"/>
      <c r="SZD91"/>
      <c r="SZE91"/>
      <c r="SZF91"/>
      <c r="SZG91"/>
      <c r="SZH91"/>
      <c r="SZI91"/>
      <c r="SZJ91"/>
      <c r="SZK91"/>
      <c r="SZL91"/>
      <c r="SZM91"/>
      <c r="SZN91"/>
      <c r="SZO91"/>
      <c r="SZP91"/>
      <c r="SZQ91"/>
      <c r="SZR91"/>
      <c r="SZS91"/>
      <c r="SZT91"/>
      <c r="SZU91"/>
      <c r="SZV91"/>
      <c r="SZW91"/>
      <c r="SZX91"/>
      <c r="SZY91"/>
      <c r="SZZ91"/>
      <c r="TAA91"/>
      <c r="TAB91"/>
      <c r="TAC91"/>
      <c r="TAD91"/>
      <c r="TAE91"/>
      <c r="TAF91"/>
      <c r="TAG91"/>
      <c r="TAH91"/>
      <c r="TAI91"/>
      <c r="TAJ91"/>
      <c r="TAK91"/>
      <c r="TAL91"/>
      <c r="TAM91"/>
      <c r="TAN91"/>
      <c r="TAO91"/>
      <c r="TAP91"/>
      <c r="TAQ91"/>
      <c r="TAR91"/>
      <c r="TAS91"/>
      <c r="TAT91"/>
      <c r="TAU91"/>
      <c r="TAV91"/>
      <c r="TAW91"/>
      <c r="TAX91"/>
      <c r="TAY91"/>
      <c r="TAZ91"/>
      <c r="TBA91"/>
      <c r="TBB91"/>
      <c r="TBC91"/>
      <c r="TBD91"/>
      <c r="TBE91"/>
      <c r="TBF91"/>
      <c r="TBG91"/>
      <c r="TBH91"/>
      <c r="TBI91"/>
      <c r="TBJ91"/>
      <c r="TBK91"/>
      <c r="TBL91"/>
      <c r="TBM91"/>
      <c r="TBN91"/>
      <c r="TBO91"/>
      <c r="TBP91"/>
      <c r="TBQ91"/>
      <c r="TBR91"/>
      <c r="TBS91"/>
      <c r="TBT91"/>
      <c r="TBU91"/>
      <c r="TBV91"/>
      <c r="TBW91"/>
      <c r="TBX91"/>
      <c r="TBY91"/>
      <c r="TBZ91"/>
      <c r="TCA91"/>
      <c r="TCB91"/>
      <c r="TCC91"/>
      <c r="TCD91"/>
      <c r="TCE91"/>
      <c r="TCF91"/>
      <c r="TCG91"/>
      <c r="TCH91"/>
      <c r="TCI91"/>
      <c r="TCJ91"/>
      <c r="TCK91"/>
      <c r="TCL91"/>
      <c r="TCM91"/>
      <c r="TCN91"/>
      <c r="TCO91"/>
      <c r="TCP91"/>
      <c r="TCQ91"/>
      <c r="TCR91"/>
      <c r="TCS91"/>
      <c r="TCT91"/>
      <c r="TCU91"/>
      <c r="TCV91"/>
      <c r="TCW91"/>
      <c r="TCX91"/>
      <c r="TCY91"/>
      <c r="TCZ91"/>
      <c r="TDA91"/>
      <c r="TDB91"/>
      <c r="TDC91"/>
      <c r="TDD91"/>
      <c r="TDE91"/>
      <c r="TDF91"/>
      <c r="TDG91"/>
      <c r="TDH91"/>
      <c r="TDI91"/>
      <c r="TDJ91"/>
      <c r="TDK91"/>
      <c r="TDL91"/>
      <c r="TDM91"/>
      <c r="TDN91"/>
      <c r="TDO91"/>
      <c r="TDP91"/>
      <c r="TDQ91"/>
      <c r="TDR91"/>
      <c r="TDS91"/>
      <c r="TDT91"/>
      <c r="TDU91"/>
      <c r="TDV91"/>
      <c r="TDW91"/>
      <c r="TDX91"/>
      <c r="TDY91"/>
      <c r="TDZ91"/>
      <c r="TEA91"/>
      <c r="TEB91"/>
      <c r="TEC91"/>
      <c r="TED91"/>
      <c r="TEE91"/>
      <c r="TEF91"/>
      <c r="TEG91"/>
      <c r="TEH91"/>
      <c r="TEI91"/>
      <c r="TEJ91"/>
      <c r="TEK91"/>
      <c r="TEL91"/>
      <c r="TEM91"/>
      <c r="TEN91"/>
      <c r="TEO91"/>
      <c r="TEP91"/>
      <c r="TEQ91"/>
      <c r="TER91"/>
      <c r="TES91"/>
      <c r="TET91"/>
      <c r="TEU91"/>
      <c r="TEV91"/>
      <c r="TEW91"/>
      <c r="TEX91"/>
      <c r="TEY91"/>
      <c r="TEZ91"/>
      <c r="TFA91"/>
      <c r="TFB91"/>
      <c r="TFC91"/>
      <c r="TFD91"/>
      <c r="TFE91"/>
      <c r="TFF91"/>
      <c r="TFG91"/>
      <c r="TFH91"/>
      <c r="TFI91"/>
      <c r="TFJ91"/>
      <c r="TFK91"/>
      <c r="TFL91"/>
      <c r="TFM91"/>
      <c r="TFN91"/>
      <c r="TFO91"/>
      <c r="TFP91"/>
      <c r="TFQ91"/>
      <c r="TFR91"/>
      <c r="TFS91"/>
      <c r="TFT91"/>
      <c r="TFU91"/>
      <c r="TFV91"/>
      <c r="TFW91"/>
      <c r="TFX91"/>
      <c r="TFY91"/>
      <c r="TFZ91"/>
      <c r="TGA91"/>
      <c r="TGB91"/>
      <c r="TGC91"/>
      <c r="TGD91"/>
      <c r="TGE91"/>
      <c r="TGF91"/>
      <c r="TGG91"/>
      <c r="TGH91"/>
      <c r="TGI91"/>
      <c r="TGJ91"/>
      <c r="TGK91"/>
      <c r="TGL91"/>
      <c r="TGM91"/>
      <c r="TGN91"/>
      <c r="TGO91"/>
      <c r="TGP91"/>
      <c r="TGQ91"/>
      <c r="TGR91"/>
      <c r="TGS91"/>
      <c r="TGT91"/>
      <c r="TGU91"/>
      <c r="TGV91"/>
      <c r="TGW91"/>
      <c r="TGX91"/>
      <c r="TGY91"/>
      <c r="TGZ91"/>
      <c r="THA91"/>
      <c r="THB91"/>
      <c r="THC91"/>
      <c r="THD91"/>
      <c r="THE91"/>
      <c r="THF91"/>
      <c r="THG91"/>
      <c r="THH91"/>
      <c r="THI91"/>
      <c r="THJ91"/>
      <c r="THK91"/>
      <c r="THL91"/>
      <c r="THM91"/>
      <c r="THN91"/>
      <c r="THO91"/>
      <c r="THP91"/>
      <c r="THQ91"/>
      <c r="THR91"/>
      <c r="THS91"/>
      <c r="THT91"/>
      <c r="THU91"/>
      <c r="THV91"/>
      <c r="THW91"/>
      <c r="THX91"/>
      <c r="THY91"/>
      <c r="THZ91"/>
      <c r="TIA91"/>
      <c r="TIB91"/>
      <c r="TIC91"/>
      <c r="TID91"/>
      <c r="TIE91"/>
      <c r="TIF91"/>
      <c r="TIG91"/>
      <c r="TIH91"/>
      <c r="TII91"/>
      <c r="TIJ91"/>
      <c r="TIK91"/>
      <c r="TIL91"/>
      <c r="TIM91"/>
      <c r="TIN91"/>
      <c r="TIO91"/>
      <c r="TIP91"/>
      <c r="TIQ91"/>
      <c r="TIR91"/>
      <c r="TIS91"/>
      <c r="TIT91"/>
      <c r="TIU91"/>
      <c r="TIV91"/>
      <c r="TIW91"/>
      <c r="TIX91"/>
      <c r="TIY91"/>
      <c r="TIZ91"/>
      <c r="TJA91"/>
      <c r="TJB91"/>
      <c r="TJC91"/>
      <c r="TJD91"/>
      <c r="TJE91"/>
      <c r="TJF91"/>
      <c r="TJG91"/>
      <c r="TJH91"/>
      <c r="TJI91"/>
      <c r="TJJ91"/>
      <c r="TJK91"/>
      <c r="TJL91"/>
      <c r="TJM91"/>
      <c r="TJN91"/>
      <c r="TJO91"/>
      <c r="TJP91"/>
      <c r="TJQ91"/>
      <c r="TJR91"/>
      <c r="TJS91"/>
      <c r="TJT91"/>
      <c r="TJU91"/>
      <c r="TJV91"/>
      <c r="TJW91"/>
      <c r="TJX91"/>
      <c r="TJY91"/>
      <c r="TJZ91"/>
      <c r="TKA91"/>
      <c r="TKB91"/>
      <c r="TKC91"/>
      <c r="TKD91"/>
      <c r="TKE91"/>
      <c r="TKF91"/>
      <c r="TKG91"/>
      <c r="TKH91"/>
      <c r="TKI91"/>
      <c r="TKJ91"/>
      <c r="TKK91"/>
      <c r="TKL91"/>
      <c r="TKM91"/>
      <c r="TKN91"/>
      <c r="TKO91"/>
      <c r="TKP91"/>
      <c r="TKQ91"/>
      <c r="TKR91"/>
      <c r="TKS91"/>
      <c r="TKT91"/>
      <c r="TKU91"/>
      <c r="TKV91"/>
      <c r="TKW91"/>
      <c r="TKX91"/>
      <c r="TKY91"/>
      <c r="TKZ91"/>
      <c r="TLA91"/>
      <c r="TLB91"/>
      <c r="TLC91"/>
      <c r="TLD91"/>
      <c r="TLE91"/>
      <c r="TLF91"/>
      <c r="TLG91"/>
      <c r="TLH91"/>
      <c r="TLI91"/>
      <c r="TLJ91"/>
      <c r="TLK91"/>
      <c r="TLL91"/>
      <c r="TLM91"/>
      <c r="TLN91"/>
      <c r="TLO91"/>
      <c r="TLP91"/>
      <c r="TLQ91"/>
      <c r="TLR91"/>
      <c r="TLS91"/>
      <c r="TLT91"/>
      <c r="TLU91"/>
      <c r="TLV91"/>
      <c r="TLW91"/>
      <c r="TLX91"/>
      <c r="TLY91"/>
      <c r="TLZ91"/>
      <c r="TMA91"/>
      <c r="TMB91"/>
      <c r="TMC91"/>
      <c r="TMD91"/>
      <c r="TME91"/>
      <c r="TMF91"/>
      <c r="TMG91"/>
      <c r="TMH91"/>
      <c r="TMI91"/>
      <c r="TMJ91"/>
      <c r="TMK91"/>
      <c r="TML91"/>
      <c r="TMM91"/>
      <c r="TMN91"/>
      <c r="TMO91"/>
      <c r="TMP91"/>
      <c r="TMQ91"/>
      <c r="TMR91"/>
      <c r="TMS91"/>
      <c r="TMT91"/>
      <c r="TMU91"/>
      <c r="TMV91"/>
      <c r="TMW91"/>
      <c r="TMX91"/>
      <c r="TMY91"/>
      <c r="TMZ91"/>
      <c r="TNA91"/>
      <c r="TNB91"/>
      <c r="TNC91"/>
      <c r="TND91"/>
      <c r="TNE91"/>
      <c r="TNF91"/>
      <c r="TNG91"/>
      <c r="TNH91"/>
      <c r="TNI91"/>
      <c r="TNJ91"/>
      <c r="TNK91"/>
      <c r="TNL91"/>
      <c r="TNM91"/>
      <c r="TNN91"/>
      <c r="TNO91"/>
      <c r="TNP91"/>
      <c r="TNQ91"/>
      <c r="TNR91"/>
      <c r="TNS91"/>
      <c r="TNT91"/>
      <c r="TNU91"/>
      <c r="TNV91"/>
      <c r="TNW91"/>
      <c r="TNX91"/>
      <c r="TNY91"/>
      <c r="TNZ91"/>
      <c r="TOA91"/>
      <c r="TOB91"/>
      <c r="TOC91"/>
      <c r="TOD91"/>
      <c r="TOE91"/>
      <c r="TOF91"/>
      <c r="TOG91"/>
      <c r="TOH91"/>
      <c r="TOI91"/>
      <c r="TOJ91"/>
      <c r="TOK91"/>
      <c r="TOL91"/>
      <c r="TOM91"/>
      <c r="TON91"/>
      <c r="TOO91"/>
      <c r="TOP91"/>
      <c r="TOQ91"/>
      <c r="TOR91"/>
      <c r="TOS91"/>
      <c r="TOT91"/>
      <c r="TOU91"/>
      <c r="TOV91"/>
      <c r="TOW91"/>
      <c r="TOX91"/>
      <c r="TOY91"/>
      <c r="TOZ91"/>
      <c r="TPA91"/>
      <c r="TPB91"/>
      <c r="TPC91"/>
      <c r="TPD91"/>
      <c r="TPE91"/>
      <c r="TPF91"/>
      <c r="TPG91"/>
      <c r="TPH91"/>
      <c r="TPI91"/>
      <c r="TPJ91"/>
      <c r="TPK91"/>
      <c r="TPL91"/>
      <c r="TPM91"/>
      <c r="TPN91"/>
      <c r="TPO91"/>
      <c r="TPP91"/>
      <c r="TPQ91"/>
      <c r="TPR91"/>
      <c r="TPS91"/>
      <c r="TPT91"/>
      <c r="TPU91"/>
      <c r="TPV91"/>
      <c r="TPW91"/>
      <c r="TPX91"/>
      <c r="TPY91"/>
      <c r="TPZ91"/>
      <c r="TQA91"/>
      <c r="TQB91"/>
      <c r="TQC91"/>
      <c r="TQD91"/>
      <c r="TQE91"/>
      <c r="TQF91"/>
      <c r="TQG91"/>
      <c r="TQH91"/>
      <c r="TQI91"/>
      <c r="TQJ91"/>
      <c r="TQK91"/>
      <c r="TQL91"/>
      <c r="TQM91"/>
      <c r="TQN91"/>
      <c r="TQO91"/>
      <c r="TQP91"/>
      <c r="TQQ91"/>
      <c r="TQR91"/>
      <c r="TQS91"/>
      <c r="TQT91"/>
      <c r="TQU91"/>
      <c r="TQV91"/>
      <c r="TQW91"/>
      <c r="TQX91"/>
      <c r="TQY91"/>
      <c r="TQZ91"/>
      <c r="TRA91"/>
      <c r="TRB91"/>
      <c r="TRC91"/>
      <c r="TRD91"/>
      <c r="TRE91"/>
      <c r="TRF91"/>
      <c r="TRG91"/>
      <c r="TRH91"/>
      <c r="TRI91"/>
      <c r="TRJ91"/>
      <c r="TRK91"/>
      <c r="TRL91"/>
      <c r="TRM91"/>
      <c r="TRN91"/>
      <c r="TRO91"/>
      <c r="TRP91"/>
      <c r="TRQ91"/>
      <c r="TRR91"/>
      <c r="TRS91"/>
      <c r="TRT91"/>
      <c r="TRU91"/>
      <c r="TRV91"/>
      <c r="TRW91"/>
      <c r="TRX91"/>
      <c r="TRY91"/>
      <c r="TRZ91"/>
      <c r="TSA91"/>
      <c r="TSB91"/>
      <c r="TSC91"/>
      <c r="TSD91"/>
      <c r="TSE91"/>
      <c r="TSF91"/>
      <c r="TSG91"/>
      <c r="TSH91"/>
      <c r="TSI91"/>
      <c r="TSJ91"/>
      <c r="TSK91"/>
      <c r="TSL91"/>
      <c r="TSM91"/>
      <c r="TSN91"/>
      <c r="TSO91"/>
      <c r="TSP91"/>
      <c r="TSQ91"/>
      <c r="TSR91"/>
      <c r="TSS91"/>
      <c r="TST91"/>
      <c r="TSU91"/>
      <c r="TSV91"/>
      <c r="TSW91"/>
      <c r="TSX91"/>
      <c r="TSY91"/>
      <c r="TSZ91"/>
      <c r="TTA91"/>
      <c r="TTB91"/>
      <c r="TTC91"/>
      <c r="TTD91"/>
      <c r="TTE91"/>
      <c r="TTF91"/>
      <c r="TTG91"/>
      <c r="TTH91"/>
      <c r="TTI91"/>
      <c r="TTJ91"/>
      <c r="TTK91"/>
      <c r="TTL91"/>
      <c r="TTM91"/>
      <c r="TTN91"/>
      <c r="TTO91"/>
      <c r="TTP91"/>
      <c r="TTQ91"/>
      <c r="TTR91"/>
      <c r="TTS91"/>
      <c r="TTT91"/>
      <c r="TTU91"/>
      <c r="TTV91"/>
      <c r="TTW91"/>
      <c r="TTX91"/>
      <c r="TTY91"/>
      <c r="TTZ91"/>
      <c r="TUA91"/>
      <c r="TUB91"/>
      <c r="TUC91"/>
      <c r="TUD91"/>
      <c r="TUE91"/>
      <c r="TUF91"/>
      <c r="TUG91"/>
      <c r="TUH91"/>
      <c r="TUI91"/>
      <c r="TUJ91"/>
      <c r="TUK91"/>
      <c r="TUL91"/>
      <c r="TUM91"/>
      <c r="TUN91"/>
      <c r="TUO91"/>
      <c r="TUP91"/>
      <c r="TUQ91"/>
      <c r="TUR91"/>
      <c r="TUS91"/>
      <c r="TUT91"/>
      <c r="TUU91"/>
      <c r="TUV91"/>
      <c r="TUW91"/>
      <c r="TUX91"/>
      <c r="TUY91"/>
      <c r="TUZ91"/>
      <c r="TVA91"/>
      <c r="TVB91"/>
      <c r="TVC91"/>
      <c r="TVD91"/>
      <c r="TVE91"/>
      <c r="TVF91"/>
      <c r="TVG91"/>
      <c r="TVH91"/>
      <c r="TVI91"/>
      <c r="TVJ91"/>
      <c r="TVK91"/>
      <c r="TVL91"/>
      <c r="TVM91"/>
      <c r="TVN91"/>
      <c r="TVO91"/>
      <c r="TVP91"/>
      <c r="TVQ91"/>
      <c r="TVR91"/>
      <c r="TVS91"/>
      <c r="TVT91"/>
      <c r="TVU91"/>
      <c r="TVV91"/>
      <c r="TVW91"/>
      <c r="TVX91"/>
      <c r="TVY91"/>
      <c r="TVZ91"/>
      <c r="TWA91"/>
      <c r="TWB91"/>
      <c r="TWC91"/>
      <c r="TWD91"/>
      <c r="TWE91"/>
      <c r="TWF91"/>
      <c r="TWG91"/>
      <c r="TWH91"/>
      <c r="TWI91"/>
      <c r="TWJ91"/>
      <c r="TWK91"/>
      <c r="TWL91"/>
      <c r="TWM91"/>
      <c r="TWN91"/>
      <c r="TWO91"/>
      <c r="TWP91"/>
      <c r="TWQ91"/>
      <c r="TWR91"/>
      <c r="TWS91"/>
      <c r="TWT91"/>
      <c r="TWU91"/>
      <c r="TWV91"/>
      <c r="TWW91"/>
      <c r="TWX91"/>
      <c r="TWY91"/>
      <c r="TWZ91"/>
      <c r="TXA91"/>
      <c r="TXB91"/>
      <c r="TXC91"/>
      <c r="TXD91"/>
      <c r="TXE91"/>
      <c r="TXF91"/>
      <c r="TXG91"/>
      <c r="TXH91"/>
      <c r="TXI91"/>
      <c r="TXJ91"/>
      <c r="TXK91"/>
      <c r="TXL91"/>
      <c r="TXM91"/>
      <c r="TXN91"/>
      <c r="TXO91"/>
      <c r="TXP91"/>
      <c r="TXQ91"/>
      <c r="TXR91"/>
      <c r="TXS91"/>
      <c r="TXT91"/>
      <c r="TXU91"/>
      <c r="TXV91"/>
      <c r="TXW91"/>
      <c r="TXX91"/>
      <c r="TXY91"/>
      <c r="TXZ91"/>
      <c r="TYA91"/>
      <c r="TYB91"/>
      <c r="TYC91"/>
      <c r="TYD91"/>
      <c r="TYE91"/>
      <c r="TYF91"/>
      <c r="TYG91"/>
      <c r="TYH91"/>
      <c r="TYI91"/>
      <c r="TYJ91"/>
      <c r="TYK91"/>
      <c r="TYL91"/>
      <c r="TYM91"/>
      <c r="TYN91"/>
      <c r="TYO91"/>
      <c r="TYP91"/>
      <c r="TYQ91"/>
      <c r="TYR91"/>
      <c r="TYS91"/>
      <c r="TYT91"/>
      <c r="TYU91"/>
      <c r="TYV91"/>
      <c r="TYW91"/>
      <c r="TYX91"/>
      <c r="TYY91"/>
      <c r="TYZ91"/>
      <c r="TZA91"/>
      <c r="TZB91"/>
      <c r="TZC91"/>
      <c r="TZD91"/>
      <c r="TZE91"/>
      <c r="TZF91"/>
      <c r="TZG91"/>
      <c r="TZH91"/>
      <c r="TZI91"/>
      <c r="TZJ91"/>
      <c r="TZK91"/>
      <c r="TZL91"/>
      <c r="TZM91"/>
      <c r="TZN91"/>
      <c r="TZO91"/>
      <c r="TZP91"/>
      <c r="TZQ91"/>
      <c r="TZR91"/>
      <c r="TZS91"/>
      <c r="TZT91"/>
      <c r="TZU91"/>
      <c r="TZV91"/>
      <c r="TZW91"/>
      <c r="TZX91"/>
      <c r="TZY91"/>
      <c r="TZZ91"/>
      <c r="UAA91"/>
      <c r="UAB91"/>
      <c r="UAC91"/>
      <c r="UAD91"/>
      <c r="UAE91"/>
      <c r="UAF91"/>
      <c r="UAG91"/>
      <c r="UAH91"/>
      <c r="UAI91"/>
      <c r="UAJ91"/>
      <c r="UAK91"/>
      <c r="UAL91"/>
      <c r="UAM91"/>
      <c r="UAN91"/>
      <c r="UAO91"/>
      <c r="UAP91"/>
      <c r="UAQ91"/>
      <c r="UAR91"/>
      <c r="UAS91"/>
      <c r="UAT91"/>
      <c r="UAU91"/>
      <c r="UAV91"/>
      <c r="UAW91"/>
      <c r="UAX91"/>
      <c r="UAY91"/>
      <c r="UAZ91"/>
      <c r="UBA91"/>
      <c r="UBB91"/>
      <c r="UBC91"/>
      <c r="UBD91"/>
      <c r="UBE91"/>
      <c r="UBF91"/>
      <c r="UBG91"/>
      <c r="UBH91"/>
      <c r="UBI91"/>
      <c r="UBJ91"/>
      <c r="UBK91"/>
      <c r="UBL91"/>
      <c r="UBM91"/>
      <c r="UBN91"/>
      <c r="UBO91"/>
      <c r="UBP91"/>
      <c r="UBQ91"/>
      <c r="UBR91"/>
      <c r="UBS91"/>
      <c r="UBT91"/>
      <c r="UBU91"/>
      <c r="UBV91"/>
      <c r="UBW91"/>
      <c r="UBX91"/>
      <c r="UBY91"/>
      <c r="UBZ91"/>
      <c r="UCA91"/>
      <c r="UCB91"/>
      <c r="UCC91"/>
      <c r="UCD91"/>
      <c r="UCE91"/>
      <c r="UCF91"/>
      <c r="UCG91"/>
      <c r="UCH91"/>
      <c r="UCI91"/>
      <c r="UCJ91"/>
      <c r="UCK91"/>
      <c r="UCL91"/>
      <c r="UCM91"/>
      <c r="UCN91"/>
      <c r="UCO91"/>
      <c r="UCP91"/>
      <c r="UCQ91"/>
      <c r="UCR91"/>
      <c r="UCS91"/>
      <c r="UCT91"/>
      <c r="UCU91"/>
      <c r="UCV91"/>
      <c r="UCW91"/>
      <c r="UCX91"/>
      <c r="UCY91"/>
      <c r="UCZ91"/>
      <c r="UDA91"/>
      <c r="UDB91"/>
      <c r="UDC91"/>
      <c r="UDD91"/>
      <c r="UDE91"/>
      <c r="UDF91"/>
      <c r="UDG91"/>
      <c r="UDH91"/>
      <c r="UDI91"/>
      <c r="UDJ91"/>
      <c r="UDK91"/>
      <c r="UDL91"/>
      <c r="UDM91"/>
      <c r="UDN91"/>
      <c r="UDO91"/>
      <c r="UDP91"/>
      <c r="UDQ91"/>
      <c r="UDR91"/>
      <c r="UDS91"/>
      <c r="UDT91"/>
      <c r="UDU91"/>
      <c r="UDV91"/>
      <c r="UDW91"/>
      <c r="UDX91"/>
      <c r="UDY91"/>
      <c r="UDZ91"/>
      <c r="UEA91"/>
      <c r="UEB91"/>
      <c r="UEC91"/>
      <c r="UED91"/>
      <c r="UEE91"/>
      <c r="UEF91"/>
      <c r="UEG91"/>
      <c r="UEH91"/>
      <c r="UEI91"/>
      <c r="UEJ91"/>
      <c r="UEK91"/>
      <c r="UEL91"/>
      <c r="UEM91"/>
      <c r="UEN91"/>
      <c r="UEO91"/>
      <c r="UEP91"/>
      <c r="UEQ91"/>
      <c r="UER91"/>
      <c r="UES91"/>
      <c r="UET91"/>
      <c r="UEU91"/>
      <c r="UEV91"/>
      <c r="UEW91"/>
      <c r="UEX91"/>
      <c r="UEY91"/>
      <c r="UEZ91"/>
      <c r="UFA91"/>
      <c r="UFB91"/>
      <c r="UFC91"/>
      <c r="UFD91"/>
      <c r="UFE91"/>
      <c r="UFF91"/>
      <c r="UFG91"/>
      <c r="UFH91"/>
      <c r="UFI91"/>
      <c r="UFJ91"/>
      <c r="UFK91"/>
      <c r="UFL91"/>
      <c r="UFM91"/>
      <c r="UFN91"/>
      <c r="UFO91"/>
      <c r="UFP91"/>
      <c r="UFQ91"/>
      <c r="UFR91"/>
      <c r="UFS91"/>
      <c r="UFT91"/>
      <c r="UFU91"/>
      <c r="UFV91"/>
      <c r="UFW91"/>
      <c r="UFX91"/>
      <c r="UFY91"/>
      <c r="UFZ91"/>
      <c r="UGA91"/>
      <c r="UGB91"/>
      <c r="UGC91"/>
      <c r="UGD91"/>
      <c r="UGE91"/>
      <c r="UGF91"/>
      <c r="UGG91"/>
      <c r="UGH91"/>
      <c r="UGI91"/>
      <c r="UGJ91"/>
      <c r="UGK91"/>
      <c r="UGL91"/>
      <c r="UGM91"/>
      <c r="UGN91"/>
      <c r="UGO91"/>
      <c r="UGP91"/>
      <c r="UGQ91"/>
      <c r="UGR91"/>
      <c r="UGS91"/>
      <c r="UGT91"/>
      <c r="UGU91"/>
      <c r="UGV91"/>
      <c r="UGW91"/>
      <c r="UGX91"/>
      <c r="UGY91"/>
      <c r="UGZ91"/>
      <c r="UHA91"/>
      <c r="UHB91"/>
      <c r="UHC91"/>
      <c r="UHD91"/>
      <c r="UHE91"/>
      <c r="UHF91"/>
      <c r="UHG91"/>
      <c r="UHH91"/>
      <c r="UHI91"/>
      <c r="UHJ91"/>
      <c r="UHK91"/>
      <c r="UHL91"/>
      <c r="UHM91"/>
      <c r="UHN91"/>
      <c r="UHO91"/>
      <c r="UHP91"/>
      <c r="UHQ91"/>
      <c r="UHR91"/>
      <c r="UHS91"/>
      <c r="UHT91"/>
      <c r="UHU91"/>
      <c r="UHV91"/>
      <c r="UHW91"/>
      <c r="UHX91"/>
      <c r="UHY91"/>
      <c r="UHZ91"/>
      <c r="UIA91"/>
      <c r="UIB91"/>
      <c r="UIC91"/>
      <c r="UID91"/>
      <c r="UIE91"/>
      <c r="UIF91"/>
      <c r="UIG91"/>
      <c r="UIH91"/>
      <c r="UII91"/>
      <c r="UIJ91"/>
      <c r="UIK91"/>
      <c r="UIL91"/>
      <c r="UIM91"/>
      <c r="UIN91"/>
      <c r="UIO91"/>
      <c r="UIP91"/>
      <c r="UIQ91"/>
      <c r="UIR91"/>
      <c r="UIS91"/>
      <c r="UIT91"/>
      <c r="UIU91"/>
      <c r="UIV91"/>
      <c r="UIW91"/>
      <c r="UIX91"/>
      <c r="UIY91"/>
      <c r="UIZ91"/>
      <c r="UJA91"/>
      <c r="UJB91"/>
      <c r="UJC91"/>
      <c r="UJD91"/>
      <c r="UJE91"/>
      <c r="UJF91"/>
      <c r="UJG91"/>
      <c r="UJH91"/>
      <c r="UJI91"/>
      <c r="UJJ91"/>
      <c r="UJK91"/>
      <c r="UJL91"/>
      <c r="UJM91"/>
      <c r="UJN91"/>
      <c r="UJO91"/>
      <c r="UJP91"/>
      <c r="UJQ91"/>
      <c r="UJR91"/>
      <c r="UJS91"/>
      <c r="UJT91"/>
      <c r="UJU91"/>
      <c r="UJV91"/>
      <c r="UJW91"/>
      <c r="UJX91"/>
      <c r="UJY91"/>
      <c r="UJZ91"/>
      <c r="UKA91"/>
      <c r="UKB91"/>
      <c r="UKC91"/>
      <c r="UKD91"/>
      <c r="UKE91"/>
      <c r="UKF91"/>
      <c r="UKG91"/>
      <c r="UKH91"/>
      <c r="UKI91"/>
      <c r="UKJ91"/>
      <c r="UKK91"/>
      <c r="UKL91"/>
      <c r="UKM91"/>
      <c r="UKN91"/>
      <c r="UKO91"/>
      <c r="UKP91"/>
      <c r="UKQ91"/>
      <c r="UKR91"/>
      <c r="UKS91"/>
      <c r="UKT91"/>
      <c r="UKU91"/>
      <c r="UKV91"/>
      <c r="UKW91"/>
      <c r="UKX91"/>
      <c r="UKY91"/>
      <c r="UKZ91"/>
      <c r="ULA91"/>
      <c r="ULB91"/>
      <c r="ULC91"/>
      <c r="ULD91"/>
      <c r="ULE91"/>
      <c r="ULF91"/>
      <c r="ULG91"/>
      <c r="ULH91"/>
      <c r="ULI91"/>
      <c r="ULJ91"/>
      <c r="ULK91"/>
      <c r="ULL91"/>
      <c r="ULM91"/>
      <c r="ULN91"/>
      <c r="ULO91"/>
      <c r="ULP91"/>
      <c r="ULQ91"/>
      <c r="ULR91"/>
      <c r="ULS91"/>
      <c r="ULT91"/>
      <c r="ULU91"/>
      <c r="ULV91"/>
      <c r="ULW91"/>
      <c r="ULX91"/>
      <c r="ULY91"/>
      <c r="ULZ91"/>
      <c r="UMA91"/>
      <c r="UMB91"/>
      <c r="UMC91"/>
      <c r="UMD91"/>
      <c r="UME91"/>
      <c r="UMF91"/>
      <c r="UMG91"/>
      <c r="UMH91"/>
      <c r="UMI91"/>
      <c r="UMJ91"/>
      <c r="UMK91"/>
      <c r="UML91"/>
      <c r="UMM91"/>
      <c r="UMN91"/>
      <c r="UMO91"/>
      <c r="UMP91"/>
      <c r="UMQ91"/>
      <c r="UMR91"/>
      <c r="UMS91"/>
      <c r="UMT91"/>
      <c r="UMU91"/>
      <c r="UMV91"/>
      <c r="UMW91"/>
      <c r="UMX91"/>
      <c r="UMY91"/>
      <c r="UMZ91"/>
      <c r="UNA91"/>
      <c r="UNB91"/>
      <c r="UNC91"/>
      <c r="UND91"/>
      <c r="UNE91"/>
      <c r="UNF91"/>
      <c r="UNG91"/>
      <c r="UNH91"/>
      <c r="UNI91"/>
      <c r="UNJ91"/>
      <c r="UNK91"/>
      <c r="UNL91"/>
      <c r="UNM91"/>
      <c r="UNN91"/>
      <c r="UNO91"/>
      <c r="UNP91"/>
      <c r="UNQ91"/>
      <c r="UNR91"/>
      <c r="UNS91"/>
      <c r="UNT91"/>
      <c r="UNU91"/>
      <c r="UNV91"/>
      <c r="UNW91"/>
      <c r="UNX91"/>
      <c r="UNY91"/>
      <c r="UNZ91"/>
      <c r="UOA91"/>
      <c r="UOB91"/>
      <c r="UOC91"/>
      <c r="UOD91"/>
      <c r="UOE91"/>
      <c r="UOF91"/>
      <c r="UOG91"/>
      <c r="UOH91"/>
      <c r="UOI91"/>
      <c r="UOJ91"/>
      <c r="UOK91"/>
      <c r="UOL91"/>
      <c r="UOM91"/>
      <c r="UON91"/>
      <c r="UOO91"/>
      <c r="UOP91"/>
      <c r="UOQ91"/>
      <c r="UOR91"/>
      <c r="UOS91"/>
      <c r="UOT91"/>
      <c r="UOU91"/>
      <c r="UOV91"/>
      <c r="UOW91"/>
      <c r="UOX91"/>
      <c r="UOY91"/>
      <c r="UOZ91"/>
      <c r="UPA91"/>
      <c r="UPB91"/>
      <c r="UPC91"/>
      <c r="UPD91"/>
      <c r="UPE91"/>
      <c r="UPF91"/>
      <c r="UPG91"/>
      <c r="UPH91"/>
      <c r="UPI91"/>
      <c r="UPJ91"/>
      <c r="UPK91"/>
      <c r="UPL91"/>
      <c r="UPM91"/>
      <c r="UPN91"/>
      <c r="UPO91"/>
      <c r="UPP91"/>
      <c r="UPQ91"/>
      <c r="UPR91"/>
      <c r="UPS91"/>
      <c r="UPT91"/>
      <c r="UPU91"/>
      <c r="UPV91"/>
      <c r="UPW91"/>
      <c r="UPX91"/>
      <c r="UPY91"/>
      <c r="UPZ91"/>
      <c r="UQA91"/>
      <c r="UQB91"/>
      <c r="UQC91"/>
      <c r="UQD91"/>
      <c r="UQE91"/>
      <c r="UQF91"/>
      <c r="UQG91"/>
      <c r="UQH91"/>
      <c r="UQI91"/>
      <c r="UQJ91"/>
      <c r="UQK91"/>
      <c r="UQL91"/>
      <c r="UQM91"/>
      <c r="UQN91"/>
      <c r="UQO91"/>
      <c r="UQP91"/>
      <c r="UQQ91"/>
      <c r="UQR91"/>
      <c r="UQS91"/>
      <c r="UQT91"/>
      <c r="UQU91"/>
      <c r="UQV91"/>
      <c r="UQW91"/>
      <c r="UQX91"/>
      <c r="UQY91"/>
      <c r="UQZ91"/>
      <c r="URA91"/>
      <c r="URB91"/>
      <c r="URC91"/>
      <c r="URD91"/>
      <c r="URE91"/>
      <c r="URF91"/>
      <c r="URG91"/>
      <c r="URH91"/>
      <c r="URI91"/>
      <c r="URJ91"/>
      <c r="URK91"/>
      <c r="URL91"/>
      <c r="URM91"/>
      <c r="URN91"/>
      <c r="URO91"/>
      <c r="URP91"/>
      <c r="URQ91"/>
      <c r="URR91"/>
      <c r="URS91"/>
      <c r="URT91"/>
      <c r="URU91"/>
      <c r="URV91"/>
      <c r="URW91"/>
      <c r="URX91"/>
      <c r="URY91"/>
      <c r="URZ91"/>
      <c r="USA91"/>
      <c r="USB91"/>
      <c r="USC91"/>
      <c r="USD91"/>
      <c r="USE91"/>
      <c r="USF91"/>
      <c r="USG91"/>
      <c r="USH91"/>
      <c r="USI91"/>
      <c r="USJ91"/>
      <c r="USK91"/>
      <c r="USL91"/>
      <c r="USM91"/>
      <c r="USN91"/>
      <c r="USO91"/>
      <c r="USP91"/>
      <c r="USQ91"/>
      <c r="USR91"/>
      <c r="USS91"/>
      <c r="UST91"/>
      <c r="USU91"/>
      <c r="USV91"/>
      <c r="USW91"/>
      <c r="USX91"/>
      <c r="USY91"/>
      <c r="USZ91"/>
      <c r="UTA91"/>
      <c r="UTB91"/>
      <c r="UTC91"/>
      <c r="UTD91"/>
      <c r="UTE91"/>
      <c r="UTF91"/>
      <c r="UTG91"/>
      <c r="UTH91"/>
      <c r="UTI91"/>
      <c r="UTJ91"/>
      <c r="UTK91"/>
      <c r="UTL91"/>
      <c r="UTM91"/>
      <c r="UTN91"/>
      <c r="UTO91"/>
      <c r="UTP91"/>
      <c r="UTQ91"/>
      <c r="UTR91"/>
      <c r="UTS91"/>
      <c r="UTT91"/>
      <c r="UTU91"/>
      <c r="UTV91"/>
      <c r="UTW91"/>
      <c r="UTX91"/>
      <c r="UTY91"/>
      <c r="UTZ91"/>
      <c r="UUA91"/>
      <c r="UUB91"/>
      <c r="UUC91"/>
      <c r="UUD91"/>
      <c r="UUE91"/>
      <c r="UUF91"/>
      <c r="UUG91"/>
      <c r="UUH91"/>
      <c r="UUI91"/>
      <c r="UUJ91"/>
      <c r="UUK91"/>
      <c r="UUL91"/>
      <c r="UUM91"/>
      <c r="UUN91"/>
      <c r="UUO91"/>
      <c r="UUP91"/>
      <c r="UUQ91"/>
      <c r="UUR91"/>
      <c r="UUS91"/>
      <c r="UUT91"/>
      <c r="UUU91"/>
      <c r="UUV91"/>
      <c r="UUW91"/>
      <c r="UUX91"/>
      <c r="UUY91"/>
      <c r="UUZ91"/>
      <c r="UVA91"/>
      <c r="UVB91"/>
      <c r="UVC91"/>
      <c r="UVD91"/>
      <c r="UVE91"/>
      <c r="UVF91"/>
      <c r="UVG91"/>
      <c r="UVH91"/>
      <c r="UVI91"/>
      <c r="UVJ91"/>
      <c r="UVK91"/>
      <c r="UVL91"/>
      <c r="UVM91"/>
      <c r="UVN91"/>
      <c r="UVO91"/>
      <c r="UVP91"/>
      <c r="UVQ91"/>
      <c r="UVR91"/>
      <c r="UVS91"/>
      <c r="UVT91"/>
      <c r="UVU91"/>
      <c r="UVV91"/>
      <c r="UVW91"/>
      <c r="UVX91"/>
      <c r="UVY91"/>
      <c r="UVZ91"/>
      <c r="UWA91"/>
      <c r="UWB91"/>
      <c r="UWC91"/>
      <c r="UWD91"/>
      <c r="UWE91"/>
      <c r="UWF91"/>
      <c r="UWG91"/>
      <c r="UWH91"/>
      <c r="UWI91"/>
      <c r="UWJ91"/>
      <c r="UWK91"/>
      <c r="UWL91"/>
      <c r="UWM91"/>
      <c r="UWN91"/>
      <c r="UWO91"/>
      <c r="UWP91"/>
      <c r="UWQ91"/>
      <c r="UWR91"/>
      <c r="UWS91"/>
      <c r="UWT91"/>
      <c r="UWU91"/>
      <c r="UWV91"/>
      <c r="UWW91"/>
      <c r="UWX91"/>
      <c r="UWY91"/>
      <c r="UWZ91"/>
      <c r="UXA91"/>
      <c r="UXB91"/>
      <c r="UXC91"/>
      <c r="UXD91"/>
      <c r="UXE91"/>
      <c r="UXF91"/>
      <c r="UXG91"/>
      <c r="UXH91"/>
      <c r="UXI91"/>
      <c r="UXJ91"/>
      <c r="UXK91"/>
      <c r="UXL91"/>
      <c r="UXM91"/>
      <c r="UXN91"/>
      <c r="UXO91"/>
      <c r="UXP91"/>
      <c r="UXQ91"/>
      <c r="UXR91"/>
      <c r="UXS91"/>
      <c r="UXT91"/>
      <c r="UXU91"/>
      <c r="UXV91"/>
      <c r="UXW91"/>
      <c r="UXX91"/>
      <c r="UXY91"/>
      <c r="UXZ91"/>
      <c r="UYA91"/>
      <c r="UYB91"/>
      <c r="UYC91"/>
      <c r="UYD91"/>
      <c r="UYE91"/>
      <c r="UYF91"/>
      <c r="UYG91"/>
      <c r="UYH91"/>
      <c r="UYI91"/>
      <c r="UYJ91"/>
      <c r="UYK91"/>
      <c r="UYL91"/>
      <c r="UYM91"/>
      <c r="UYN91"/>
      <c r="UYO91"/>
      <c r="UYP91"/>
      <c r="UYQ91"/>
      <c r="UYR91"/>
      <c r="UYS91"/>
      <c r="UYT91"/>
      <c r="UYU91"/>
      <c r="UYV91"/>
      <c r="UYW91"/>
      <c r="UYX91"/>
      <c r="UYY91"/>
      <c r="UYZ91"/>
      <c r="UZA91"/>
      <c r="UZB91"/>
      <c r="UZC91"/>
      <c r="UZD91"/>
      <c r="UZE91"/>
      <c r="UZF91"/>
      <c r="UZG91"/>
      <c r="UZH91"/>
      <c r="UZI91"/>
      <c r="UZJ91"/>
      <c r="UZK91"/>
      <c r="UZL91"/>
      <c r="UZM91"/>
      <c r="UZN91"/>
      <c r="UZO91"/>
      <c r="UZP91"/>
      <c r="UZQ91"/>
      <c r="UZR91"/>
      <c r="UZS91"/>
      <c r="UZT91"/>
      <c r="UZU91"/>
      <c r="UZV91"/>
      <c r="UZW91"/>
      <c r="UZX91"/>
      <c r="UZY91"/>
      <c r="UZZ91"/>
      <c r="VAA91"/>
      <c r="VAB91"/>
      <c r="VAC91"/>
      <c r="VAD91"/>
      <c r="VAE91"/>
      <c r="VAF91"/>
      <c r="VAG91"/>
      <c r="VAH91"/>
      <c r="VAI91"/>
      <c r="VAJ91"/>
      <c r="VAK91"/>
      <c r="VAL91"/>
      <c r="VAM91"/>
      <c r="VAN91"/>
      <c r="VAO91"/>
      <c r="VAP91"/>
      <c r="VAQ91"/>
      <c r="VAR91"/>
      <c r="VAS91"/>
      <c r="VAT91"/>
      <c r="VAU91"/>
      <c r="VAV91"/>
      <c r="VAW91"/>
      <c r="VAX91"/>
      <c r="VAY91"/>
      <c r="VAZ91"/>
      <c r="VBA91"/>
      <c r="VBB91"/>
      <c r="VBC91"/>
      <c r="VBD91"/>
      <c r="VBE91"/>
      <c r="VBF91"/>
      <c r="VBG91"/>
      <c r="VBH91"/>
      <c r="VBI91"/>
      <c r="VBJ91"/>
      <c r="VBK91"/>
      <c r="VBL91"/>
      <c r="VBM91"/>
      <c r="VBN91"/>
      <c r="VBO91"/>
      <c r="VBP91"/>
      <c r="VBQ91"/>
      <c r="VBR91"/>
      <c r="VBS91"/>
      <c r="VBT91"/>
      <c r="VBU91"/>
      <c r="VBV91"/>
      <c r="VBW91"/>
      <c r="VBX91"/>
      <c r="VBY91"/>
      <c r="VBZ91"/>
      <c r="VCA91"/>
      <c r="VCB91"/>
      <c r="VCC91"/>
      <c r="VCD91"/>
      <c r="VCE91"/>
      <c r="VCF91"/>
      <c r="VCG91"/>
      <c r="VCH91"/>
      <c r="VCI91"/>
      <c r="VCJ91"/>
      <c r="VCK91"/>
      <c r="VCL91"/>
      <c r="VCM91"/>
      <c r="VCN91"/>
      <c r="VCO91"/>
      <c r="VCP91"/>
      <c r="VCQ91"/>
      <c r="VCR91"/>
      <c r="VCS91"/>
      <c r="VCT91"/>
      <c r="VCU91"/>
      <c r="VCV91"/>
      <c r="VCW91"/>
      <c r="VCX91"/>
      <c r="VCY91"/>
      <c r="VCZ91"/>
      <c r="VDA91"/>
      <c r="VDB91"/>
      <c r="VDC91"/>
      <c r="VDD91"/>
      <c r="VDE91"/>
      <c r="VDF91"/>
      <c r="VDG91"/>
      <c r="VDH91"/>
      <c r="VDI91"/>
      <c r="VDJ91"/>
      <c r="VDK91"/>
      <c r="VDL91"/>
      <c r="VDM91"/>
      <c r="VDN91"/>
      <c r="VDO91"/>
      <c r="VDP91"/>
      <c r="VDQ91"/>
      <c r="VDR91"/>
      <c r="VDS91"/>
      <c r="VDT91"/>
      <c r="VDU91"/>
      <c r="VDV91"/>
      <c r="VDW91"/>
      <c r="VDX91"/>
      <c r="VDY91"/>
      <c r="VDZ91"/>
      <c r="VEA91"/>
      <c r="VEB91"/>
      <c r="VEC91"/>
      <c r="VED91"/>
      <c r="VEE91"/>
      <c r="VEF91"/>
      <c r="VEG91"/>
      <c r="VEH91"/>
      <c r="VEI91"/>
      <c r="VEJ91"/>
      <c r="VEK91"/>
      <c r="VEL91"/>
      <c r="VEM91"/>
      <c r="VEN91"/>
      <c r="VEO91"/>
      <c r="VEP91"/>
      <c r="VEQ91"/>
      <c r="VER91"/>
      <c r="VES91"/>
      <c r="VET91"/>
      <c r="VEU91"/>
      <c r="VEV91"/>
      <c r="VEW91"/>
      <c r="VEX91"/>
      <c r="VEY91"/>
      <c r="VEZ91"/>
      <c r="VFA91"/>
      <c r="VFB91"/>
      <c r="VFC91"/>
      <c r="VFD91"/>
      <c r="VFE91"/>
      <c r="VFF91"/>
      <c r="VFG91"/>
      <c r="VFH91"/>
      <c r="VFI91"/>
      <c r="VFJ91"/>
      <c r="VFK91"/>
      <c r="VFL91"/>
      <c r="VFM91"/>
      <c r="VFN91"/>
      <c r="VFO91"/>
      <c r="VFP91"/>
      <c r="VFQ91"/>
      <c r="VFR91"/>
      <c r="VFS91"/>
      <c r="VFT91"/>
      <c r="VFU91"/>
      <c r="VFV91"/>
      <c r="VFW91"/>
      <c r="VFX91"/>
      <c r="VFY91"/>
      <c r="VFZ91"/>
      <c r="VGA91"/>
      <c r="VGB91"/>
      <c r="VGC91"/>
      <c r="VGD91"/>
      <c r="VGE91"/>
      <c r="VGF91"/>
      <c r="VGG91"/>
      <c r="VGH91"/>
      <c r="VGI91"/>
      <c r="VGJ91"/>
      <c r="VGK91"/>
      <c r="VGL91"/>
      <c r="VGM91"/>
      <c r="VGN91"/>
      <c r="VGO91"/>
      <c r="VGP91"/>
      <c r="VGQ91"/>
      <c r="VGR91"/>
      <c r="VGS91"/>
      <c r="VGT91"/>
      <c r="VGU91"/>
      <c r="VGV91"/>
      <c r="VGW91"/>
      <c r="VGX91"/>
      <c r="VGY91"/>
      <c r="VGZ91"/>
      <c r="VHA91"/>
      <c r="VHB91"/>
      <c r="VHC91"/>
      <c r="VHD91"/>
      <c r="VHE91"/>
      <c r="VHF91"/>
      <c r="VHG91"/>
      <c r="VHH91"/>
      <c r="VHI91"/>
      <c r="VHJ91"/>
      <c r="VHK91"/>
      <c r="VHL91"/>
      <c r="VHM91"/>
      <c r="VHN91"/>
      <c r="VHO91"/>
      <c r="VHP91"/>
      <c r="VHQ91"/>
      <c r="VHR91"/>
      <c r="VHS91"/>
      <c r="VHT91"/>
      <c r="VHU91"/>
      <c r="VHV91"/>
      <c r="VHW91"/>
      <c r="VHX91"/>
      <c r="VHY91"/>
      <c r="VHZ91"/>
      <c r="VIA91"/>
      <c r="VIB91"/>
      <c r="VIC91"/>
      <c r="VID91"/>
      <c r="VIE91"/>
      <c r="VIF91"/>
      <c r="VIG91"/>
      <c r="VIH91"/>
      <c r="VII91"/>
      <c r="VIJ91"/>
      <c r="VIK91"/>
      <c r="VIL91"/>
      <c r="VIM91"/>
      <c r="VIN91"/>
      <c r="VIO91"/>
      <c r="VIP91"/>
      <c r="VIQ91"/>
      <c r="VIR91"/>
      <c r="VIS91"/>
      <c r="VIT91"/>
      <c r="VIU91"/>
      <c r="VIV91"/>
      <c r="VIW91"/>
      <c r="VIX91"/>
      <c r="VIY91"/>
      <c r="VIZ91"/>
      <c r="VJA91"/>
      <c r="VJB91"/>
      <c r="VJC91"/>
      <c r="VJD91"/>
      <c r="VJE91"/>
      <c r="VJF91"/>
      <c r="VJG91"/>
      <c r="VJH91"/>
      <c r="VJI91"/>
      <c r="VJJ91"/>
      <c r="VJK91"/>
      <c r="VJL91"/>
      <c r="VJM91"/>
      <c r="VJN91"/>
      <c r="VJO91"/>
      <c r="VJP91"/>
      <c r="VJQ91"/>
      <c r="VJR91"/>
      <c r="VJS91"/>
      <c r="VJT91"/>
      <c r="VJU91"/>
      <c r="VJV91"/>
      <c r="VJW91"/>
      <c r="VJX91"/>
      <c r="VJY91"/>
      <c r="VJZ91"/>
      <c r="VKA91"/>
      <c r="VKB91"/>
      <c r="VKC91"/>
      <c r="VKD91"/>
      <c r="VKE91"/>
      <c r="VKF91"/>
      <c r="VKG91"/>
      <c r="VKH91"/>
      <c r="VKI91"/>
      <c r="VKJ91"/>
      <c r="VKK91"/>
      <c r="VKL91"/>
      <c r="VKM91"/>
      <c r="VKN91"/>
      <c r="VKO91"/>
      <c r="VKP91"/>
      <c r="VKQ91"/>
      <c r="VKR91"/>
      <c r="VKS91"/>
      <c r="VKT91"/>
      <c r="VKU91"/>
      <c r="VKV91"/>
      <c r="VKW91"/>
      <c r="VKX91"/>
      <c r="VKY91"/>
      <c r="VKZ91"/>
      <c r="VLA91"/>
      <c r="VLB91"/>
      <c r="VLC91"/>
      <c r="VLD91"/>
      <c r="VLE91"/>
      <c r="VLF91"/>
      <c r="VLG91"/>
      <c r="VLH91"/>
      <c r="VLI91"/>
      <c r="VLJ91"/>
      <c r="VLK91"/>
      <c r="VLL91"/>
      <c r="VLM91"/>
      <c r="VLN91"/>
      <c r="VLO91"/>
      <c r="VLP91"/>
      <c r="VLQ91"/>
      <c r="VLR91"/>
      <c r="VLS91"/>
      <c r="VLT91"/>
      <c r="VLU91"/>
      <c r="VLV91"/>
      <c r="VLW91"/>
      <c r="VLX91"/>
      <c r="VLY91"/>
      <c r="VLZ91"/>
      <c r="VMA91"/>
      <c r="VMB91"/>
      <c r="VMC91"/>
      <c r="VMD91"/>
      <c r="VME91"/>
      <c r="VMF91"/>
      <c r="VMG91"/>
      <c r="VMH91"/>
      <c r="VMI91"/>
      <c r="VMJ91"/>
      <c r="VMK91"/>
      <c r="VML91"/>
      <c r="VMM91"/>
      <c r="VMN91"/>
      <c r="VMO91"/>
      <c r="VMP91"/>
      <c r="VMQ91"/>
      <c r="VMR91"/>
      <c r="VMS91"/>
      <c r="VMT91"/>
      <c r="VMU91"/>
      <c r="VMV91"/>
      <c r="VMW91"/>
      <c r="VMX91"/>
      <c r="VMY91"/>
      <c r="VMZ91"/>
      <c r="VNA91"/>
      <c r="VNB91"/>
      <c r="VNC91"/>
      <c r="VND91"/>
      <c r="VNE91"/>
      <c r="VNF91"/>
      <c r="VNG91"/>
      <c r="VNH91"/>
      <c r="VNI91"/>
      <c r="VNJ91"/>
      <c r="VNK91"/>
      <c r="VNL91"/>
      <c r="VNM91"/>
      <c r="VNN91"/>
      <c r="VNO91"/>
      <c r="VNP91"/>
      <c r="VNQ91"/>
      <c r="VNR91"/>
      <c r="VNS91"/>
      <c r="VNT91"/>
      <c r="VNU91"/>
      <c r="VNV91"/>
      <c r="VNW91"/>
      <c r="VNX91"/>
      <c r="VNY91"/>
      <c r="VNZ91"/>
      <c r="VOA91"/>
      <c r="VOB91"/>
      <c r="VOC91"/>
      <c r="VOD91"/>
      <c r="VOE91"/>
      <c r="VOF91"/>
      <c r="VOG91"/>
      <c r="VOH91"/>
      <c r="VOI91"/>
      <c r="VOJ91"/>
      <c r="VOK91"/>
      <c r="VOL91"/>
      <c r="VOM91"/>
      <c r="VON91"/>
      <c r="VOO91"/>
      <c r="VOP91"/>
      <c r="VOQ91"/>
      <c r="VOR91"/>
      <c r="VOS91"/>
      <c r="VOT91"/>
      <c r="VOU91"/>
      <c r="VOV91"/>
      <c r="VOW91"/>
      <c r="VOX91"/>
      <c r="VOY91"/>
      <c r="VOZ91"/>
      <c r="VPA91"/>
      <c r="VPB91"/>
      <c r="VPC91"/>
      <c r="VPD91"/>
      <c r="VPE91"/>
      <c r="VPF91"/>
      <c r="VPG91"/>
      <c r="VPH91"/>
      <c r="VPI91"/>
      <c r="VPJ91"/>
      <c r="VPK91"/>
      <c r="VPL91"/>
      <c r="VPM91"/>
      <c r="VPN91"/>
      <c r="VPO91"/>
      <c r="VPP91"/>
      <c r="VPQ91"/>
      <c r="VPR91"/>
      <c r="VPS91"/>
      <c r="VPT91"/>
      <c r="VPU91"/>
      <c r="VPV91"/>
      <c r="VPW91"/>
      <c r="VPX91"/>
      <c r="VPY91"/>
      <c r="VPZ91"/>
      <c r="VQA91"/>
      <c r="VQB91"/>
      <c r="VQC91"/>
      <c r="VQD91"/>
      <c r="VQE91"/>
      <c r="VQF91"/>
      <c r="VQG91"/>
      <c r="VQH91"/>
      <c r="VQI91"/>
      <c r="VQJ91"/>
      <c r="VQK91"/>
      <c r="VQL91"/>
      <c r="VQM91"/>
      <c r="VQN91"/>
      <c r="VQO91"/>
      <c r="VQP91"/>
      <c r="VQQ91"/>
      <c r="VQR91"/>
      <c r="VQS91"/>
      <c r="VQT91"/>
      <c r="VQU91"/>
      <c r="VQV91"/>
      <c r="VQW91"/>
      <c r="VQX91"/>
      <c r="VQY91"/>
      <c r="VQZ91"/>
      <c r="VRA91"/>
      <c r="VRB91"/>
      <c r="VRC91"/>
      <c r="VRD91"/>
      <c r="VRE91"/>
      <c r="VRF91"/>
      <c r="VRG91"/>
      <c r="VRH91"/>
      <c r="VRI91"/>
      <c r="VRJ91"/>
      <c r="VRK91"/>
      <c r="VRL91"/>
      <c r="VRM91"/>
      <c r="VRN91"/>
      <c r="VRO91"/>
      <c r="VRP91"/>
      <c r="VRQ91"/>
      <c r="VRR91"/>
      <c r="VRS91"/>
      <c r="VRT91"/>
      <c r="VRU91"/>
      <c r="VRV91"/>
      <c r="VRW91"/>
      <c r="VRX91"/>
      <c r="VRY91"/>
      <c r="VRZ91"/>
      <c r="VSA91"/>
      <c r="VSB91"/>
      <c r="VSC91"/>
      <c r="VSD91"/>
      <c r="VSE91"/>
      <c r="VSF91"/>
      <c r="VSG91"/>
      <c r="VSH91"/>
      <c r="VSI91"/>
      <c r="VSJ91"/>
      <c r="VSK91"/>
      <c r="VSL91"/>
      <c r="VSM91"/>
      <c r="VSN91"/>
      <c r="VSO91"/>
      <c r="VSP91"/>
      <c r="VSQ91"/>
      <c r="VSR91"/>
      <c r="VSS91"/>
      <c r="VST91"/>
      <c r="VSU91"/>
      <c r="VSV91"/>
      <c r="VSW91"/>
      <c r="VSX91"/>
      <c r="VSY91"/>
      <c r="VSZ91"/>
      <c r="VTA91"/>
      <c r="VTB91"/>
      <c r="VTC91"/>
      <c r="VTD91"/>
      <c r="VTE91"/>
      <c r="VTF91"/>
      <c r="VTG91"/>
      <c r="VTH91"/>
      <c r="VTI91"/>
      <c r="VTJ91"/>
      <c r="VTK91"/>
      <c r="VTL91"/>
      <c r="VTM91"/>
      <c r="VTN91"/>
      <c r="VTO91"/>
      <c r="VTP91"/>
      <c r="VTQ91"/>
      <c r="VTR91"/>
      <c r="VTS91"/>
      <c r="VTT91"/>
      <c r="VTU91"/>
      <c r="VTV91"/>
      <c r="VTW91"/>
      <c r="VTX91"/>
      <c r="VTY91"/>
      <c r="VTZ91"/>
      <c r="VUA91"/>
      <c r="VUB91"/>
      <c r="VUC91"/>
      <c r="VUD91"/>
      <c r="VUE91"/>
      <c r="VUF91"/>
      <c r="VUG91"/>
      <c r="VUH91"/>
      <c r="VUI91"/>
      <c r="VUJ91"/>
      <c r="VUK91"/>
      <c r="VUL91"/>
      <c r="VUM91"/>
      <c r="VUN91"/>
      <c r="VUO91"/>
      <c r="VUP91"/>
      <c r="VUQ91"/>
      <c r="VUR91"/>
      <c r="VUS91"/>
      <c r="VUT91"/>
      <c r="VUU91"/>
      <c r="VUV91"/>
      <c r="VUW91"/>
      <c r="VUX91"/>
      <c r="VUY91"/>
      <c r="VUZ91"/>
      <c r="VVA91"/>
      <c r="VVB91"/>
      <c r="VVC91"/>
      <c r="VVD91"/>
      <c r="VVE91"/>
      <c r="VVF91"/>
      <c r="VVG91"/>
      <c r="VVH91"/>
      <c r="VVI91"/>
      <c r="VVJ91"/>
      <c r="VVK91"/>
      <c r="VVL91"/>
      <c r="VVM91"/>
      <c r="VVN91"/>
      <c r="VVO91"/>
      <c r="VVP91"/>
      <c r="VVQ91"/>
      <c r="VVR91"/>
      <c r="VVS91"/>
      <c r="VVT91"/>
      <c r="VVU91"/>
      <c r="VVV91"/>
      <c r="VVW91"/>
      <c r="VVX91"/>
      <c r="VVY91"/>
      <c r="VVZ91"/>
      <c r="VWA91"/>
      <c r="VWB91"/>
      <c r="VWC91"/>
      <c r="VWD91"/>
      <c r="VWE91"/>
      <c r="VWF91"/>
      <c r="VWG91"/>
      <c r="VWH91"/>
      <c r="VWI91"/>
      <c r="VWJ91"/>
      <c r="VWK91"/>
      <c r="VWL91"/>
      <c r="VWM91"/>
      <c r="VWN91"/>
      <c r="VWO91"/>
      <c r="VWP91"/>
      <c r="VWQ91"/>
      <c r="VWR91"/>
      <c r="VWS91"/>
      <c r="VWT91"/>
      <c r="VWU91"/>
      <c r="VWV91"/>
      <c r="VWW91"/>
      <c r="VWX91"/>
      <c r="VWY91"/>
      <c r="VWZ91"/>
      <c r="VXA91"/>
      <c r="VXB91"/>
      <c r="VXC91"/>
      <c r="VXD91"/>
      <c r="VXE91"/>
      <c r="VXF91"/>
      <c r="VXG91"/>
      <c r="VXH91"/>
      <c r="VXI91"/>
      <c r="VXJ91"/>
      <c r="VXK91"/>
      <c r="VXL91"/>
      <c r="VXM91"/>
      <c r="VXN91"/>
      <c r="VXO91"/>
      <c r="VXP91"/>
      <c r="VXQ91"/>
      <c r="VXR91"/>
      <c r="VXS91"/>
      <c r="VXT91"/>
      <c r="VXU91"/>
      <c r="VXV91"/>
      <c r="VXW91"/>
      <c r="VXX91"/>
      <c r="VXY91"/>
      <c r="VXZ91"/>
      <c r="VYA91"/>
      <c r="VYB91"/>
      <c r="VYC91"/>
      <c r="VYD91"/>
      <c r="VYE91"/>
      <c r="VYF91"/>
      <c r="VYG91"/>
      <c r="VYH91"/>
      <c r="VYI91"/>
      <c r="VYJ91"/>
      <c r="VYK91"/>
      <c r="VYL91"/>
      <c r="VYM91"/>
      <c r="VYN91"/>
      <c r="VYO91"/>
      <c r="VYP91"/>
      <c r="VYQ91"/>
      <c r="VYR91"/>
      <c r="VYS91"/>
      <c r="VYT91"/>
      <c r="VYU91"/>
      <c r="VYV91"/>
      <c r="VYW91"/>
      <c r="VYX91"/>
      <c r="VYY91"/>
      <c r="VYZ91"/>
      <c r="VZA91"/>
      <c r="VZB91"/>
      <c r="VZC91"/>
      <c r="VZD91"/>
      <c r="VZE91"/>
      <c r="VZF91"/>
      <c r="VZG91"/>
      <c r="VZH91"/>
      <c r="VZI91"/>
      <c r="VZJ91"/>
      <c r="VZK91"/>
      <c r="VZL91"/>
      <c r="VZM91"/>
      <c r="VZN91"/>
      <c r="VZO91"/>
      <c r="VZP91"/>
      <c r="VZQ91"/>
      <c r="VZR91"/>
      <c r="VZS91"/>
      <c r="VZT91"/>
      <c r="VZU91"/>
      <c r="VZV91"/>
      <c r="VZW91"/>
      <c r="VZX91"/>
      <c r="VZY91"/>
      <c r="VZZ91"/>
      <c r="WAA91"/>
      <c r="WAB91"/>
      <c r="WAC91"/>
      <c r="WAD91"/>
      <c r="WAE91"/>
      <c r="WAF91"/>
      <c r="WAG91"/>
      <c r="WAH91"/>
      <c r="WAI91"/>
      <c r="WAJ91"/>
      <c r="WAK91"/>
      <c r="WAL91"/>
      <c r="WAM91"/>
      <c r="WAN91"/>
      <c r="WAO91"/>
      <c r="WAP91"/>
      <c r="WAQ91"/>
      <c r="WAR91"/>
      <c r="WAS91"/>
      <c r="WAT91"/>
      <c r="WAU91"/>
      <c r="WAV91"/>
      <c r="WAW91"/>
      <c r="WAX91"/>
      <c r="WAY91"/>
      <c r="WAZ91"/>
      <c r="WBA91"/>
      <c r="WBB91"/>
      <c r="WBC91"/>
      <c r="WBD91"/>
      <c r="WBE91"/>
      <c r="WBF91"/>
      <c r="WBG91"/>
      <c r="WBH91"/>
      <c r="WBI91"/>
      <c r="WBJ91"/>
      <c r="WBK91"/>
      <c r="WBL91"/>
      <c r="WBM91"/>
      <c r="WBN91"/>
      <c r="WBO91"/>
      <c r="WBP91"/>
      <c r="WBQ91"/>
      <c r="WBR91"/>
      <c r="WBS91"/>
      <c r="WBT91"/>
      <c r="WBU91"/>
      <c r="WBV91"/>
      <c r="WBW91"/>
      <c r="WBX91"/>
      <c r="WBY91"/>
      <c r="WBZ91"/>
      <c r="WCA91"/>
      <c r="WCB91"/>
      <c r="WCC91"/>
      <c r="WCD91"/>
      <c r="WCE91"/>
      <c r="WCF91"/>
      <c r="WCG91"/>
      <c r="WCH91"/>
      <c r="WCI91"/>
      <c r="WCJ91"/>
      <c r="WCK91"/>
      <c r="WCL91"/>
      <c r="WCM91"/>
      <c r="WCN91"/>
      <c r="WCO91"/>
      <c r="WCP91"/>
      <c r="WCQ91"/>
      <c r="WCR91"/>
      <c r="WCS91"/>
      <c r="WCT91"/>
      <c r="WCU91"/>
      <c r="WCV91"/>
      <c r="WCW91"/>
      <c r="WCX91"/>
      <c r="WCY91"/>
      <c r="WCZ91"/>
      <c r="WDA91"/>
      <c r="WDB91"/>
      <c r="WDC91"/>
      <c r="WDD91"/>
      <c r="WDE91"/>
      <c r="WDF91"/>
      <c r="WDG91"/>
      <c r="WDH91"/>
      <c r="WDI91"/>
      <c r="WDJ91"/>
      <c r="WDK91"/>
      <c r="WDL91"/>
      <c r="WDM91"/>
      <c r="WDN91"/>
      <c r="WDO91"/>
      <c r="WDP91"/>
      <c r="WDQ91"/>
      <c r="WDR91"/>
      <c r="WDS91"/>
      <c r="WDT91"/>
      <c r="WDU91"/>
      <c r="WDV91"/>
      <c r="WDW91"/>
      <c r="WDX91"/>
      <c r="WDY91"/>
      <c r="WDZ91"/>
      <c r="WEA91"/>
      <c r="WEB91"/>
      <c r="WEC91"/>
      <c r="WED91"/>
      <c r="WEE91"/>
      <c r="WEF91"/>
      <c r="WEG91"/>
      <c r="WEH91"/>
      <c r="WEI91"/>
      <c r="WEJ91"/>
      <c r="WEK91"/>
      <c r="WEL91"/>
      <c r="WEM91"/>
      <c r="WEN91"/>
      <c r="WEO91"/>
      <c r="WEP91"/>
      <c r="WEQ91"/>
      <c r="WER91"/>
      <c r="WES91"/>
      <c r="WET91"/>
      <c r="WEU91"/>
      <c r="WEV91"/>
      <c r="WEW91"/>
      <c r="WEX91"/>
      <c r="WEY91"/>
      <c r="WEZ91"/>
      <c r="WFA91"/>
      <c r="WFB91"/>
      <c r="WFC91"/>
      <c r="WFD91"/>
      <c r="WFE91"/>
      <c r="WFF91"/>
      <c r="WFG91"/>
      <c r="WFH91"/>
      <c r="WFI91"/>
      <c r="WFJ91"/>
      <c r="WFK91"/>
      <c r="WFL91"/>
      <c r="WFM91"/>
      <c r="WFN91"/>
      <c r="WFO91"/>
      <c r="WFP91"/>
      <c r="WFQ91"/>
      <c r="WFR91"/>
      <c r="WFS91"/>
      <c r="WFT91"/>
      <c r="WFU91"/>
      <c r="WFV91"/>
      <c r="WFW91"/>
      <c r="WFX91"/>
      <c r="WFY91"/>
      <c r="WFZ91"/>
      <c r="WGA91"/>
      <c r="WGB91"/>
      <c r="WGC91"/>
      <c r="WGD91"/>
      <c r="WGE91"/>
      <c r="WGF91"/>
      <c r="WGG91"/>
      <c r="WGH91"/>
      <c r="WGI91"/>
      <c r="WGJ91"/>
      <c r="WGK91"/>
      <c r="WGL91"/>
      <c r="WGM91"/>
      <c r="WGN91"/>
      <c r="WGO91"/>
      <c r="WGP91"/>
      <c r="WGQ91"/>
      <c r="WGR91"/>
      <c r="WGS91"/>
      <c r="WGT91"/>
      <c r="WGU91"/>
      <c r="WGV91"/>
      <c r="WGW91"/>
      <c r="WGX91"/>
      <c r="WGY91"/>
      <c r="WGZ91"/>
      <c r="WHA91"/>
      <c r="WHB91"/>
      <c r="WHC91"/>
      <c r="WHD91"/>
      <c r="WHE91"/>
      <c r="WHF91"/>
      <c r="WHG91"/>
      <c r="WHH91"/>
      <c r="WHI91"/>
      <c r="WHJ91"/>
      <c r="WHK91"/>
      <c r="WHL91"/>
      <c r="WHM91"/>
      <c r="WHN91"/>
      <c r="WHO91"/>
      <c r="WHP91"/>
      <c r="WHQ91"/>
      <c r="WHR91"/>
      <c r="WHS91"/>
      <c r="WHT91"/>
      <c r="WHU91"/>
      <c r="WHV91"/>
      <c r="WHW91"/>
      <c r="WHX91"/>
      <c r="WHY91"/>
      <c r="WHZ91"/>
      <c r="WIA91"/>
      <c r="WIB91"/>
      <c r="WIC91"/>
      <c r="WID91"/>
      <c r="WIE91"/>
      <c r="WIF91"/>
      <c r="WIG91"/>
      <c r="WIH91"/>
      <c r="WII91"/>
      <c r="WIJ91"/>
      <c r="WIK91"/>
      <c r="WIL91"/>
      <c r="WIM91"/>
      <c r="WIN91"/>
      <c r="WIO91"/>
      <c r="WIP91"/>
      <c r="WIQ91"/>
      <c r="WIR91"/>
      <c r="WIS91"/>
      <c r="WIT91"/>
      <c r="WIU91"/>
      <c r="WIV91"/>
      <c r="WIW91"/>
      <c r="WIX91"/>
      <c r="WIY91"/>
      <c r="WIZ91"/>
      <c r="WJA91"/>
      <c r="WJB91"/>
      <c r="WJC91"/>
      <c r="WJD91"/>
      <c r="WJE91"/>
      <c r="WJF91"/>
      <c r="WJG91"/>
      <c r="WJH91"/>
      <c r="WJI91"/>
      <c r="WJJ91"/>
      <c r="WJK91"/>
      <c r="WJL91"/>
      <c r="WJM91"/>
      <c r="WJN91"/>
      <c r="WJO91"/>
      <c r="WJP91"/>
      <c r="WJQ91"/>
      <c r="WJR91"/>
      <c r="WJS91"/>
      <c r="WJT91"/>
      <c r="WJU91"/>
      <c r="WJV91"/>
      <c r="WJW91"/>
      <c r="WJX91"/>
      <c r="WJY91"/>
      <c r="WJZ91"/>
      <c r="WKA91"/>
      <c r="WKB91"/>
      <c r="WKC91"/>
      <c r="WKD91"/>
      <c r="WKE91"/>
      <c r="WKF91"/>
      <c r="WKG91"/>
      <c r="WKH91"/>
      <c r="WKI91"/>
      <c r="WKJ91"/>
      <c r="WKK91"/>
      <c r="WKL91"/>
      <c r="WKM91"/>
      <c r="WKN91"/>
      <c r="WKO91"/>
      <c r="WKP91"/>
      <c r="WKQ91"/>
      <c r="WKR91"/>
      <c r="WKS91"/>
      <c r="WKT91"/>
      <c r="WKU91"/>
      <c r="WKV91"/>
      <c r="WKW91"/>
      <c r="WKX91"/>
      <c r="WKY91"/>
      <c r="WKZ91"/>
      <c r="WLA91"/>
      <c r="WLB91"/>
      <c r="WLC91"/>
      <c r="WLD91"/>
      <c r="WLE91"/>
      <c r="WLF91"/>
      <c r="WLG91"/>
      <c r="WLH91"/>
      <c r="WLI91"/>
      <c r="WLJ91"/>
      <c r="WLK91"/>
      <c r="WLL91"/>
      <c r="WLM91"/>
      <c r="WLN91"/>
      <c r="WLO91"/>
      <c r="WLP91"/>
      <c r="WLQ91"/>
      <c r="WLR91"/>
      <c r="WLS91"/>
      <c r="WLT91"/>
      <c r="WLU91"/>
      <c r="WLV91"/>
      <c r="WLW91"/>
      <c r="WLX91"/>
      <c r="WLY91"/>
      <c r="WLZ91"/>
      <c r="WMA91"/>
      <c r="WMB91"/>
      <c r="WMC91"/>
      <c r="WMD91"/>
      <c r="WME91"/>
      <c r="WMF91"/>
      <c r="WMG91"/>
      <c r="WMH91"/>
      <c r="WMI91"/>
      <c r="WMJ91"/>
      <c r="WMK91"/>
      <c r="WML91"/>
      <c r="WMM91"/>
      <c r="WMN91"/>
      <c r="WMO91"/>
      <c r="WMP91"/>
      <c r="WMQ91"/>
      <c r="WMR91"/>
      <c r="WMS91"/>
      <c r="WMT91"/>
      <c r="WMU91"/>
      <c r="WMV91"/>
      <c r="WMW91"/>
      <c r="WMX91"/>
      <c r="WMY91"/>
      <c r="WMZ91"/>
      <c r="WNA91"/>
      <c r="WNB91"/>
      <c r="WNC91"/>
      <c r="WND91"/>
      <c r="WNE91"/>
      <c r="WNF91"/>
      <c r="WNG91"/>
      <c r="WNH91"/>
      <c r="WNI91"/>
      <c r="WNJ91"/>
      <c r="WNK91"/>
      <c r="WNL91"/>
      <c r="WNM91"/>
      <c r="WNN91"/>
      <c r="WNO91"/>
      <c r="WNP91"/>
      <c r="WNQ91"/>
      <c r="WNR91"/>
      <c r="WNS91"/>
      <c r="WNT91"/>
      <c r="WNU91"/>
      <c r="WNV91"/>
      <c r="WNW91"/>
      <c r="WNX91"/>
      <c r="WNY91"/>
      <c r="WNZ91"/>
      <c r="WOA91"/>
      <c r="WOB91"/>
      <c r="WOC91"/>
      <c r="WOD91"/>
      <c r="WOE91"/>
      <c r="WOF91"/>
      <c r="WOG91"/>
      <c r="WOH91"/>
      <c r="WOI91"/>
      <c r="WOJ91"/>
      <c r="WOK91"/>
      <c r="WOL91"/>
      <c r="WOM91"/>
      <c r="WON91"/>
      <c r="WOO91"/>
      <c r="WOP91"/>
      <c r="WOQ91"/>
      <c r="WOR91"/>
      <c r="WOS91"/>
      <c r="WOT91"/>
      <c r="WOU91"/>
      <c r="WOV91"/>
      <c r="WOW91"/>
      <c r="WOX91"/>
      <c r="WOY91"/>
      <c r="WOZ91"/>
      <c r="WPA91"/>
      <c r="WPB91"/>
      <c r="WPC91"/>
      <c r="WPD91"/>
      <c r="WPE91"/>
      <c r="WPF91"/>
      <c r="WPG91"/>
      <c r="WPH91"/>
      <c r="WPI91"/>
      <c r="WPJ91"/>
      <c r="WPK91"/>
      <c r="WPL91"/>
      <c r="WPM91"/>
      <c r="WPN91"/>
      <c r="WPO91"/>
      <c r="WPP91"/>
      <c r="WPQ91"/>
      <c r="WPR91"/>
      <c r="WPS91"/>
      <c r="WPT91"/>
      <c r="WPU91"/>
      <c r="WPV91"/>
      <c r="WPW91"/>
      <c r="WPX91"/>
      <c r="WPY91"/>
      <c r="WPZ91"/>
      <c r="WQA91"/>
      <c r="WQB91"/>
      <c r="WQC91"/>
      <c r="WQD91"/>
      <c r="WQE91"/>
      <c r="WQF91"/>
      <c r="WQG91"/>
      <c r="WQH91"/>
      <c r="WQI91"/>
      <c r="WQJ91"/>
      <c r="WQK91"/>
      <c r="WQL91"/>
      <c r="WQM91"/>
      <c r="WQN91"/>
      <c r="WQO91"/>
      <c r="WQP91"/>
      <c r="WQQ91"/>
      <c r="WQR91"/>
      <c r="WQS91"/>
      <c r="WQT91"/>
      <c r="WQU91"/>
      <c r="WQV91"/>
      <c r="WQW91"/>
      <c r="WQX91"/>
      <c r="WQY91"/>
      <c r="WQZ91"/>
      <c r="WRA91"/>
      <c r="WRB91"/>
      <c r="WRC91"/>
      <c r="WRD91"/>
      <c r="WRE91"/>
      <c r="WRF91"/>
      <c r="WRG91"/>
      <c r="WRH91"/>
      <c r="WRI91"/>
      <c r="WRJ91"/>
      <c r="WRK91"/>
      <c r="WRL91"/>
      <c r="WRM91"/>
      <c r="WRN91"/>
      <c r="WRO91"/>
      <c r="WRP91"/>
      <c r="WRQ91"/>
      <c r="WRR91"/>
      <c r="WRS91"/>
      <c r="WRT91"/>
      <c r="WRU91"/>
      <c r="WRV91"/>
      <c r="WRW91"/>
      <c r="WRX91"/>
      <c r="WRY91"/>
      <c r="WRZ91"/>
      <c r="WSA91"/>
      <c r="WSB91"/>
      <c r="WSC91"/>
      <c r="WSD91"/>
      <c r="WSE91"/>
      <c r="WSF91"/>
      <c r="WSG91"/>
      <c r="WSH91"/>
      <c r="WSI91"/>
      <c r="WSJ91"/>
      <c r="WSK91"/>
      <c r="WSL91"/>
      <c r="WSM91"/>
      <c r="WSN91"/>
      <c r="WSO91"/>
      <c r="WSP91"/>
      <c r="WSQ91"/>
      <c r="WSR91"/>
      <c r="WSS91"/>
      <c r="WST91"/>
      <c r="WSU91"/>
      <c r="WSV91"/>
      <c r="WSW91"/>
      <c r="WSX91"/>
      <c r="WSY91"/>
      <c r="WSZ91"/>
      <c r="WTA91"/>
      <c r="WTB91"/>
      <c r="WTC91"/>
      <c r="WTD91"/>
      <c r="WTE91"/>
      <c r="WTF91"/>
      <c r="WTG91"/>
      <c r="WTH91"/>
      <c r="WTI91"/>
      <c r="WTJ91"/>
      <c r="WTK91"/>
      <c r="WTL91"/>
      <c r="WTM91"/>
      <c r="WTN91"/>
      <c r="WTO91"/>
      <c r="WTP91"/>
      <c r="WTQ91"/>
      <c r="WTR91"/>
      <c r="WTS91"/>
      <c r="WTT91"/>
      <c r="WTU91"/>
      <c r="WTV91"/>
      <c r="WTW91"/>
      <c r="WTX91"/>
      <c r="WTY91"/>
      <c r="WTZ91"/>
      <c r="WUA91"/>
      <c r="WUB91"/>
      <c r="WUC91"/>
      <c r="WUD91"/>
      <c r="WUE91"/>
      <c r="WUF91"/>
      <c r="WUG91"/>
      <c r="WUH91"/>
      <c r="WUI91"/>
      <c r="WUJ91"/>
      <c r="WUK91"/>
      <c r="WUL91"/>
      <c r="WUM91"/>
      <c r="WUN91"/>
      <c r="WUO91"/>
      <c r="WUP91"/>
      <c r="WUQ91"/>
      <c r="WUR91"/>
      <c r="WUS91"/>
      <c r="WUT91"/>
      <c r="WUU91"/>
      <c r="WUV91"/>
      <c r="WUW91"/>
      <c r="WUX91"/>
      <c r="WUY91"/>
      <c r="WUZ91"/>
      <c r="WVA91"/>
      <c r="WVB91"/>
      <c r="WVC91"/>
      <c r="WVD91"/>
      <c r="WVE91"/>
      <c r="WVF91"/>
      <c r="WVG91"/>
      <c r="WVH91"/>
      <c r="WVI91"/>
      <c r="WVJ91"/>
      <c r="WVK91"/>
      <c r="WVL91"/>
      <c r="WVM91"/>
      <c r="WVN91"/>
      <c r="WVO91"/>
      <c r="WVP91"/>
      <c r="WVQ91"/>
      <c r="WVR91"/>
      <c r="WVS91"/>
      <c r="WVT91"/>
      <c r="WVU91"/>
      <c r="WVV91"/>
      <c r="WVW91"/>
      <c r="WVX91"/>
      <c r="WVY91"/>
      <c r="WVZ91"/>
      <c r="WWA91"/>
      <c r="WWB91"/>
      <c r="WWC91"/>
      <c r="WWD91"/>
      <c r="WWE91"/>
      <c r="WWF91"/>
      <c r="WWG91"/>
      <c r="WWH91"/>
      <c r="WWI91"/>
      <c r="WWJ91"/>
      <c r="WWK91"/>
      <c r="WWL91"/>
      <c r="WWM91"/>
      <c r="WWN91"/>
      <c r="WWO91"/>
      <c r="WWP91"/>
      <c r="WWQ91"/>
      <c r="WWR91"/>
      <c r="WWS91"/>
      <c r="WWT91"/>
      <c r="WWU91"/>
      <c r="WWV91"/>
      <c r="WWW91"/>
      <c r="WWX91"/>
      <c r="WWY91"/>
      <c r="WWZ91"/>
      <c r="WXA91"/>
      <c r="WXB91"/>
      <c r="WXC91"/>
      <c r="WXD91"/>
      <c r="WXE91"/>
      <c r="WXF91"/>
      <c r="WXG91"/>
      <c r="WXH91"/>
      <c r="WXI91"/>
      <c r="WXJ91"/>
      <c r="WXK91"/>
      <c r="WXL91"/>
      <c r="WXM91"/>
      <c r="WXN91"/>
      <c r="WXO91"/>
      <c r="WXP91"/>
      <c r="WXQ91"/>
      <c r="WXR91"/>
      <c r="WXS91"/>
      <c r="WXT91"/>
      <c r="WXU91"/>
      <c r="WXV91"/>
      <c r="WXW91"/>
      <c r="WXX91"/>
      <c r="WXY91"/>
      <c r="WXZ91"/>
      <c r="WYA91"/>
      <c r="WYB91"/>
      <c r="WYC91"/>
      <c r="WYD91"/>
      <c r="WYE91"/>
      <c r="WYF91"/>
      <c r="WYG91"/>
      <c r="WYH91"/>
      <c r="WYI91"/>
      <c r="WYJ91"/>
      <c r="WYK91"/>
      <c r="WYL91"/>
      <c r="WYM91"/>
      <c r="WYN91"/>
      <c r="WYO91"/>
      <c r="WYP91"/>
      <c r="WYQ91"/>
      <c r="WYR91"/>
      <c r="WYS91"/>
      <c r="WYT91"/>
      <c r="WYU91"/>
      <c r="WYV91"/>
      <c r="WYW91"/>
      <c r="WYX91"/>
      <c r="WYY91"/>
      <c r="WYZ91"/>
      <c r="WZA91"/>
      <c r="WZB91"/>
      <c r="WZC91"/>
      <c r="WZD91"/>
      <c r="WZE91"/>
      <c r="WZF91"/>
      <c r="WZG91"/>
      <c r="WZH91"/>
      <c r="WZI91"/>
      <c r="WZJ91"/>
      <c r="WZK91"/>
      <c r="WZL91"/>
      <c r="WZM91"/>
      <c r="WZN91"/>
      <c r="WZO91"/>
      <c r="WZP91"/>
      <c r="WZQ91"/>
      <c r="WZR91"/>
      <c r="WZS91"/>
      <c r="WZT91"/>
      <c r="WZU91"/>
      <c r="WZV91"/>
      <c r="WZW91"/>
      <c r="WZX91"/>
      <c r="WZY91"/>
      <c r="WZZ91"/>
      <c r="XAA91"/>
      <c r="XAB91"/>
      <c r="XAC91"/>
      <c r="XAD91"/>
      <c r="XAE91"/>
      <c r="XAF91"/>
      <c r="XAG91"/>
      <c r="XAH91"/>
      <c r="XAI91"/>
      <c r="XAJ91"/>
      <c r="XAK91"/>
      <c r="XAL91"/>
      <c r="XAM91"/>
      <c r="XAN91"/>
      <c r="XAO91"/>
      <c r="XAP91"/>
      <c r="XAQ91"/>
      <c r="XAR91"/>
      <c r="XAS91"/>
      <c r="XAT91"/>
      <c r="XAU91"/>
      <c r="XAV91"/>
      <c r="XAW91"/>
      <c r="XAX91"/>
      <c r="XAY91"/>
      <c r="XAZ91"/>
      <c r="XBA91"/>
      <c r="XBB91"/>
      <c r="XBC91"/>
      <c r="XBD91"/>
      <c r="XBE91"/>
      <c r="XBF91"/>
      <c r="XBG91"/>
      <c r="XBH91"/>
      <c r="XBI91"/>
      <c r="XBJ91"/>
      <c r="XBK91"/>
      <c r="XBL91"/>
      <c r="XBM91"/>
      <c r="XBN91"/>
      <c r="XBO91"/>
      <c r="XBP91"/>
      <c r="XBQ91"/>
      <c r="XBR91"/>
      <c r="XBS91"/>
      <c r="XBT91"/>
      <c r="XBU91"/>
      <c r="XBV91"/>
      <c r="XBW91"/>
      <c r="XBX91"/>
      <c r="XBY91"/>
      <c r="XBZ91"/>
      <c r="XCA91"/>
      <c r="XCB91"/>
      <c r="XCC91"/>
      <c r="XCD91"/>
      <c r="XCE91"/>
      <c r="XCF91"/>
      <c r="XCG91"/>
      <c r="XCH91"/>
      <c r="XCI91"/>
      <c r="XCJ91"/>
      <c r="XCK91"/>
      <c r="XCL91"/>
      <c r="XCM91"/>
      <c r="XCN91"/>
      <c r="XCO91"/>
      <c r="XCP91"/>
      <c r="XCQ91"/>
      <c r="XCR91"/>
      <c r="XCS91"/>
      <c r="XCT91"/>
      <c r="XCU91"/>
      <c r="XCV91"/>
      <c r="XCW91"/>
      <c r="XCX91"/>
      <c r="XCY91"/>
      <c r="XCZ91"/>
      <c r="XDA91"/>
      <c r="XDB91"/>
      <c r="XDC91"/>
      <c r="XDD91"/>
      <c r="XDE91"/>
      <c r="XDF91"/>
      <c r="XDG91"/>
      <c r="XDH91"/>
      <c r="XDI91"/>
      <c r="XDJ91"/>
      <c r="XDK91"/>
      <c r="XDL91"/>
      <c r="XDM91"/>
      <c r="XDN91"/>
      <c r="XDO91"/>
      <c r="XDP91"/>
      <c r="XDQ91"/>
      <c r="XDR91"/>
      <c r="XDS91"/>
      <c r="XDT91"/>
      <c r="XDU91"/>
      <c r="XDV91"/>
      <c r="XDW91"/>
      <c r="XDX91"/>
      <c r="XDY91"/>
      <c r="XDZ91"/>
      <c r="XEA91"/>
      <c r="XEB91"/>
      <c r="XEC91"/>
      <c r="XED91"/>
      <c r="XEE91"/>
      <c r="XEF91"/>
      <c r="XEG91"/>
      <c r="XEH91"/>
      <c r="XEI91"/>
      <c r="XEJ91"/>
      <c r="XEK91"/>
      <c r="XEL91"/>
      <c r="XEM91"/>
      <c r="XEN91"/>
      <c r="XEO91"/>
      <c r="XEP91"/>
      <c r="XEQ91"/>
      <c r="XER91"/>
      <c r="XES91"/>
      <c r="XET91"/>
      <c r="XEU91"/>
      <c r="XEV91"/>
      <c r="XEW91"/>
      <c r="XEX91"/>
      <c r="XEY91"/>
      <c r="XEZ91"/>
      <c r="XFA91"/>
      <c r="XFB91"/>
      <c r="XFC91"/>
      <c r="XFD91"/>
    </row>
    <row r="92" spans="1:16384" s="10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 s="6"/>
      <c r="AC92" s="6"/>
      <c r="AD92" s="6"/>
      <c r="AE92" s="6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  <c r="GCB92"/>
      <c r="GCC92"/>
      <c r="GCD92"/>
      <c r="GCE92"/>
      <c r="GCF92"/>
      <c r="GCG92"/>
      <c r="GCH92"/>
      <c r="GCI92"/>
      <c r="GCJ92"/>
      <c r="GCK92"/>
      <c r="GCL92"/>
      <c r="GCM92"/>
      <c r="GCN92"/>
      <c r="GCO92"/>
      <c r="GCP92"/>
      <c r="GCQ92"/>
      <c r="GCR92"/>
      <c r="GCS92"/>
      <c r="GCT92"/>
      <c r="GCU92"/>
      <c r="GCV92"/>
      <c r="GCW92"/>
      <c r="GCX92"/>
      <c r="GCY92"/>
      <c r="GCZ92"/>
      <c r="GDA92"/>
      <c r="GDB92"/>
      <c r="GDC92"/>
      <c r="GDD92"/>
      <c r="GDE92"/>
      <c r="GDF92"/>
      <c r="GDG92"/>
      <c r="GDH92"/>
      <c r="GDI92"/>
      <c r="GDJ92"/>
      <c r="GDK92"/>
      <c r="GDL92"/>
      <c r="GDM92"/>
      <c r="GDN92"/>
      <c r="GDO92"/>
      <c r="GDP92"/>
      <c r="GDQ92"/>
      <c r="GDR92"/>
      <c r="GDS92"/>
      <c r="GDT92"/>
      <c r="GDU92"/>
      <c r="GDV92"/>
      <c r="GDW92"/>
      <c r="GDX92"/>
      <c r="GDY92"/>
      <c r="GDZ92"/>
      <c r="GEA92"/>
      <c r="GEB92"/>
      <c r="GEC92"/>
      <c r="GED92"/>
      <c r="GEE92"/>
      <c r="GEF92"/>
      <c r="GEG92"/>
      <c r="GEH92"/>
      <c r="GEI92"/>
      <c r="GEJ92"/>
      <c r="GEK92"/>
      <c r="GEL92"/>
      <c r="GEM92"/>
      <c r="GEN92"/>
      <c r="GEO92"/>
      <c r="GEP92"/>
      <c r="GEQ92"/>
      <c r="GER92"/>
      <c r="GES92"/>
      <c r="GET92"/>
      <c r="GEU92"/>
      <c r="GEV92"/>
      <c r="GEW92"/>
      <c r="GEX92"/>
      <c r="GEY92"/>
      <c r="GEZ92"/>
      <c r="GFA92"/>
      <c r="GFB92"/>
      <c r="GFC92"/>
      <c r="GFD92"/>
      <c r="GFE92"/>
      <c r="GFF92"/>
      <c r="GFG92"/>
      <c r="GFH92"/>
      <c r="GFI92"/>
      <c r="GFJ92"/>
      <c r="GFK92"/>
      <c r="GFL92"/>
      <c r="GFM92"/>
      <c r="GFN92"/>
      <c r="GFO92"/>
      <c r="GFP92"/>
      <c r="GFQ92"/>
      <c r="GFR92"/>
      <c r="GFS92"/>
      <c r="GFT92"/>
      <c r="GFU92"/>
      <c r="GFV92"/>
      <c r="GFW92"/>
      <c r="GFX92"/>
      <c r="GFY92"/>
      <c r="GFZ92"/>
      <c r="GGA92"/>
      <c r="GGB92"/>
      <c r="GGC92"/>
      <c r="GGD92"/>
      <c r="GGE92"/>
      <c r="GGF92"/>
      <c r="GGG92"/>
      <c r="GGH92"/>
      <c r="GGI92"/>
      <c r="GGJ92"/>
      <c r="GGK92"/>
      <c r="GGL92"/>
      <c r="GGM92"/>
      <c r="GGN92"/>
      <c r="GGO92"/>
      <c r="GGP92"/>
      <c r="GGQ92"/>
      <c r="GGR92"/>
      <c r="GGS92"/>
      <c r="GGT92"/>
      <c r="GGU92"/>
      <c r="GGV92"/>
      <c r="GGW92"/>
      <c r="GGX92"/>
      <c r="GGY92"/>
      <c r="GGZ92"/>
      <c r="GHA92"/>
      <c r="GHB92"/>
      <c r="GHC92"/>
      <c r="GHD92"/>
      <c r="GHE92"/>
      <c r="GHF92"/>
      <c r="GHG92"/>
      <c r="GHH92"/>
      <c r="GHI92"/>
      <c r="GHJ92"/>
      <c r="GHK92"/>
      <c r="GHL92"/>
      <c r="GHM92"/>
      <c r="GHN92"/>
      <c r="GHO92"/>
      <c r="GHP92"/>
      <c r="GHQ92"/>
      <c r="GHR92"/>
      <c r="GHS92"/>
      <c r="GHT92"/>
      <c r="GHU92"/>
      <c r="GHV92"/>
      <c r="GHW92"/>
      <c r="GHX92"/>
      <c r="GHY92"/>
      <c r="GHZ92"/>
      <c r="GIA92"/>
      <c r="GIB92"/>
      <c r="GIC92"/>
      <c r="GID92"/>
      <c r="GIE92"/>
      <c r="GIF92"/>
      <c r="GIG92"/>
      <c r="GIH92"/>
      <c r="GII92"/>
      <c r="GIJ92"/>
      <c r="GIK92"/>
      <c r="GIL92"/>
      <c r="GIM92"/>
      <c r="GIN92"/>
      <c r="GIO92"/>
      <c r="GIP92"/>
      <c r="GIQ92"/>
      <c r="GIR92"/>
      <c r="GIS92"/>
      <c r="GIT92"/>
      <c r="GIU92"/>
      <c r="GIV92"/>
      <c r="GIW92"/>
      <c r="GIX92"/>
      <c r="GIY92"/>
      <c r="GIZ92"/>
      <c r="GJA92"/>
      <c r="GJB92"/>
      <c r="GJC92"/>
      <c r="GJD92"/>
      <c r="GJE92"/>
      <c r="GJF92"/>
      <c r="GJG92"/>
      <c r="GJH92"/>
      <c r="GJI92"/>
      <c r="GJJ92"/>
      <c r="GJK92"/>
      <c r="GJL92"/>
      <c r="GJM92"/>
      <c r="GJN92"/>
      <c r="GJO92"/>
      <c r="GJP92"/>
      <c r="GJQ92"/>
      <c r="GJR92"/>
      <c r="GJS92"/>
      <c r="GJT92"/>
      <c r="GJU92"/>
      <c r="GJV92"/>
      <c r="GJW92"/>
      <c r="GJX92"/>
      <c r="GJY92"/>
      <c r="GJZ92"/>
      <c r="GKA92"/>
      <c r="GKB92"/>
      <c r="GKC92"/>
      <c r="GKD92"/>
      <c r="GKE92"/>
      <c r="GKF92"/>
      <c r="GKG92"/>
      <c r="GKH92"/>
      <c r="GKI92"/>
      <c r="GKJ92"/>
      <c r="GKK92"/>
      <c r="GKL92"/>
      <c r="GKM92"/>
      <c r="GKN92"/>
      <c r="GKO92"/>
      <c r="GKP92"/>
      <c r="GKQ92"/>
      <c r="GKR92"/>
      <c r="GKS92"/>
      <c r="GKT92"/>
      <c r="GKU92"/>
      <c r="GKV92"/>
      <c r="GKW92"/>
      <c r="GKX92"/>
      <c r="GKY92"/>
      <c r="GKZ92"/>
      <c r="GLA92"/>
      <c r="GLB92"/>
      <c r="GLC92"/>
      <c r="GLD92"/>
      <c r="GLE92"/>
      <c r="GLF92"/>
      <c r="GLG92"/>
      <c r="GLH92"/>
      <c r="GLI92"/>
      <c r="GLJ92"/>
      <c r="GLK92"/>
      <c r="GLL92"/>
      <c r="GLM92"/>
      <c r="GLN92"/>
      <c r="GLO92"/>
      <c r="GLP92"/>
      <c r="GLQ92"/>
      <c r="GLR92"/>
      <c r="GLS92"/>
      <c r="GLT92"/>
      <c r="GLU92"/>
      <c r="GLV92"/>
      <c r="GLW92"/>
      <c r="GLX92"/>
      <c r="GLY92"/>
      <c r="GLZ92"/>
      <c r="GMA92"/>
      <c r="GMB92"/>
      <c r="GMC92"/>
      <c r="GMD92"/>
      <c r="GME92"/>
      <c r="GMF92"/>
      <c r="GMG92"/>
      <c r="GMH92"/>
      <c r="GMI92"/>
      <c r="GMJ92"/>
      <c r="GMK92"/>
      <c r="GML92"/>
      <c r="GMM92"/>
      <c r="GMN92"/>
      <c r="GMO92"/>
      <c r="GMP92"/>
      <c r="GMQ92"/>
      <c r="GMR92"/>
      <c r="GMS92"/>
      <c r="GMT92"/>
      <c r="GMU92"/>
      <c r="GMV92"/>
      <c r="GMW92"/>
      <c r="GMX92"/>
      <c r="GMY92"/>
      <c r="GMZ92"/>
      <c r="GNA92"/>
      <c r="GNB92"/>
      <c r="GNC92"/>
      <c r="GND92"/>
      <c r="GNE92"/>
      <c r="GNF92"/>
      <c r="GNG92"/>
      <c r="GNH92"/>
      <c r="GNI92"/>
      <c r="GNJ92"/>
      <c r="GNK92"/>
      <c r="GNL92"/>
      <c r="GNM92"/>
      <c r="GNN92"/>
      <c r="GNO92"/>
      <c r="GNP92"/>
      <c r="GNQ92"/>
      <c r="GNR92"/>
      <c r="GNS92"/>
      <c r="GNT92"/>
      <c r="GNU92"/>
      <c r="GNV92"/>
      <c r="GNW92"/>
      <c r="GNX92"/>
      <c r="GNY92"/>
      <c r="GNZ92"/>
      <c r="GOA92"/>
      <c r="GOB92"/>
      <c r="GOC92"/>
      <c r="GOD92"/>
      <c r="GOE92"/>
      <c r="GOF92"/>
      <c r="GOG92"/>
      <c r="GOH92"/>
      <c r="GOI92"/>
      <c r="GOJ92"/>
      <c r="GOK92"/>
      <c r="GOL92"/>
      <c r="GOM92"/>
      <c r="GON92"/>
      <c r="GOO92"/>
      <c r="GOP92"/>
      <c r="GOQ92"/>
      <c r="GOR92"/>
      <c r="GOS92"/>
      <c r="GOT92"/>
      <c r="GOU92"/>
      <c r="GOV92"/>
      <c r="GOW92"/>
      <c r="GOX92"/>
      <c r="GOY92"/>
      <c r="GOZ92"/>
      <c r="GPA92"/>
      <c r="GPB92"/>
      <c r="GPC92"/>
      <c r="GPD92"/>
      <c r="GPE92"/>
      <c r="GPF92"/>
      <c r="GPG92"/>
      <c r="GPH92"/>
      <c r="GPI92"/>
      <c r="GPJ92"/>
      <c r="GPK92"/>
      <c r="GPL92"/>
      <c r="GPM92"/>
      <c r="GPN92"/>
      <c r="GPO92"/>
      <c r="GPP92"/>
      <c r="GPQ92"/>
      <c r="GPR92"/>
      <c r="GPS92"/>
      <c r="GPT92"/>
      <c r="GPU92"/>
      <c r="GPV92"/>
      <c r="GPW92"/>
      <c r="GPX92"/>
      <c r="GPY92"/>
      <c r="GPZ92"/>
      <c r="GQA92"/>
      <c r="GQB92"/>
      <c r="GQC92"/>
      <c r="GQD92"/>
      <c r="GQE92"/>
      <c r="GQF92"/>
      <c r="GQG92"/>
      <c r="GQH92"/>
      <c r="GQI92"/>
      <c r="GQJ92"/>
      <c r="GQK92"/>
      <c r="GQL92"/>
      <c r="GQM92"/>
      <c r="GQN92"/>
      <c r="GQO92"/>
      <c r="GQP92"/>
      <c r="GQQ92"/>
      <c r="GQR92"/>
      <c r="GQS92"/>
      <c r="GQT92"/>
      <c r="GQU92"/>
      <c r="GQV92"/>
      <c r="GQW92"/>
      <c r="GQX92"/>
      <c r="GQY92"/>
      <c r="GQZ92"/>
      <c r="GRA92"/>
      <c r="GRB92"/>
      <c r="GRC92"/>
      <c r="GRD92"/>
      <c r="GRE92"/>
      <c r="GRF92"/>
      <c r="GRG92"/>
      <c r="GRH92"/>
      <c r="GRI92"/>
      <c r="GRJ92"/>
      <c r="GRK92"/>
      <c r="GRL92"/>
      <c r="GRM92"/>
      <c r="GRN92"/>
      <c r="GRO92"/>
      <c r="GRP92"/>
      <c r="GRQ92"/>
      <c r="GRR92"/>
      <c r="GRS92"/>
      <c r="GRT92"/>
      <c r="GRU92"/>
      <c r="GRV92"/>
      <c r="GRW92"/>
      <c r="GRX92"/>
      <c r="GRY92"/>
      <c r="GRZ92"/>
      <c r="GSA92"/>
      <c r="GSB92"/>
      <c r="GSC92"/>
      <c r="GSD92"/>
      <c r="GSE92"/>
      <c r="GSF92"/>
      <c r="GSG92"/>
      <c r="GSH92"/>
      <c r="GSI92"/>
      <c r="GSJ92"/>
      <c r="GSK92"/>
      <c r="GSL92"/>
      <c r="GSM92"/>
      <c r="GSN92"/>
      <c r="GSO92"/>
      <c r="GSP92"/>
      <c r="GSQ92"/>
      <c r="GSR92"/>
      <c r="GSS92"/>
      <c r="GST92"/>
      <c r="GSU92"/>
      <c r="GSV92"/>
      <c r="GSW92"/>
      <c r="GSX92"/>
      <c r="GSY92"/>
      <c r="GSZ92"/>
      <c r="GTA92"/>
      <c r="GTB92"/>
      <c r="GTC92"/>
      <c r="GTD92"/>
      <c r="GTE92"/>
      <c r="GTF92"/>
      <c r="GTG92"/>
      <c r="GTH92"/>
      <c r="GTI92"/>
      <c r="GTJ92"/>
      <c r="GTK92"/>
      <c r="GTL92"/>
      <c r="GTM92"/>
      <c r="GTN92"/>
      <c r="GTO92"/>
      <c r="GTP92"/>
      <c r="GTQ92"/>
      <c r="GTR92"/>
      <c r="GTS92"/>
      <c r="GTT92"/>
      <c r="GTU92"/>
      <c r="GTV92"/>
      <c r="GTW92"/>
      <c r="GTX92"/>
      <c r="GTY92"/>
      <c r="GTZ92"/>
      <c r="GUA92"/>
      <c r="GUB92"/>
      <c r="GUC92"/>
      <c r="GUD92"/>
      <c r="GUE92"/>
      <c r="GUF92"/>
      <c r="GUG92"/>
      <c r="GUH92"/>
      <c r="GUI92"/>
      <c r="GUJ92"/>
      <c r="GUK92"/>
      <c r="GUL92"/>
      <c r="GUM92"/>
      <c r="GUN92"/>
      <c r="GUO92"/>
      <c r="GUP92"/>
      <c r="GUQ92"/>
      <c r="GUR92"/>
      <c r="GUS92"/>
      <c r="GUT92"/>
      <c r="GUU92"/>
      <c r="GUV92"/>
      <c r="GUW92"/>
      <c r="GUX92"/>
      <c r="GUY92"/>
      <c r="GUZ92"/>
      <c r="GVA92"/>
      <c r="GVB92"/>
      <c r="GVC92"/>
      <c r="GVD92"/>
      <c r="GVE92"/>
      <c r="GVF92"/>
      <c r="GVG92"/>
      <c r="GVH92"/>
      <c r="GVI92"/>
      <c r="GVJ92"/>
      <c r="GVK92"/>
      <c r="GVL92"/>
      <c r="GVM92"/>
      <c r="GVN92"/>
      <c r="GVO92"/>
      <c r="GVP92"/>
      <c r="GVQ92"/>
      <c r="GVR92"/>
      <c r="GVS92"/>
      <c r="GVT92"/>
      <c r="GVU92"/>
      <c r="GVV92"/>
      <c r="GVW92"/>
      <c r="GVX92"/>
      <c r="GVY92"/>
      <c r="GVZ92"/>
      <c r="GWA92"/>
      <c r="GWB92"/>
      <c r="GWC92"/>
      <c r="GWD92"/>
      <c r="GWE92"/>
      <c r="GWF92"/>
      <c r="GWG92"/>
      <c r="GWH92"/>
      <c r="GWI92"/>
      <c r="GWJ92"/>
      <c r="GWK92"/>
      <c r="GWL92"/>
      <c r="GWM92"/>
      <c r="GWN92"/>
      <c r="GWO92"/>
      <c r="GWP92"/>
      <c r="GWQ92"/>
      <c r="GWR92"/>
      <c r="GWS92"/>
      <c r="GWT92"/>
      <c r="GWU92"/>
      <c r="GWV92"/>
      <c r="GWW92"/>
      <c r="GWX92"/>
      <c r="GWY92"/>
      <c r="GWZ92"/>
      <c r="GXA92"/>
      <c r="GXB92"/>
      <c r="GXC92"/>
      <c r="GXD92"/>
      <c r="GXE92"/>
      <c r="GXF92"/>
      <c r="GXG92"/>
      <c r="GXH92"/>
      <c r="GXI92"/>
      <c r="GXJ92"/>
      <c r="GXK92"/>
      <c r="GXL92"/>
      <c r="GXM92"/>
      <c r="GXN92"/>
      <c r="GXO92"/>
      <c r="GXP92"/>
      <c r="GXQ92"/>
      <c r="GXR92"/>
      <c r="GXS92"/>
      <c r="GXT92"/>
      <c r="GXU92"/>
      <c r="GXV92"/>
      <c r="GXW92"/>
      <c r="GXX92"/>
      <c r="GXY92"/>
      <c r="GXZ92"/>
      <c r="GYA92"/>
      <c r="GYB92"/>
      <c r="GYC92"/>
      <c r="GYD92"/>
      <c r="GYE92"/>
      <c r="GYF92"/>
      <c r="GYG92"/>
      <c r="GYH92"/>
      <c r="GYI92"/>
      <c r="GYJ92"/>
      <c r="GYK92"/>
      <c r="GYL92"/>
      <c r="GYM92"/>
      <c r="GYN92"/>
      <c r="GYO92"/>
      <c r="GYP92"/>
      <c r="GYQ92"/>
      <c r="GYR92"/>
      <c r="GYS92"/>
      <c r="GYT92"/>
      <c r="GYU92"/>
      <c r="GYV92"/>
      <c r="GYW92"/>
      <c r="GYX92"/>
      <c r="GYY92"/>
      <c r="GYZ92"/>
      <c r="GZA92"/>
      <c r="GZB92"/>
      <c r="GZC92"/>
      <c r="GZD92"/>
      <c r="GZE92"/>
      <c r="GZF92"/>
      <c r="GZG92"/>
      <c r="GZH92"/>
      <c r="GZI92"/>
      <c r="GZJ92"/>
      <c r="GZK92"/>
      <c r="GZL92"/>
      <c r="GZM92"/>
      <c r="GZN92"/>
      <c r="GZO92"/>
      <c r="GZP92"/>
      <c r="GZQ92"/>
      <c r="GZR92"/>
      <c r="GZS92"/>
      <c r="GZT92"/>
      <c r="GZU92"/>
      <c r="GZV92"/>
      <c r="GZW92"/>
      <c r="GZX92"/>
      <c r="GZY92"/>
      <c r="GZZ92"/>
      <c r="HAA92"/>
      <c r="HAB92"/>
      <c r="HAC92"/>
      <c r="HAD92"/>
      <c r="HAE92"/>
      <c r="HAF92"/>
      <c r="HAG92"/>
      <c r="HAH92"/>
      <c r="HAI92"/>
      <c r="HAJ92"/>
      <c r="HAK92"/>
      <c r="HAL92"/>
      <c r="HAM92"/>
      <c r="HAN92"/>
      <c r="HAO92"/>
      <c r="HAP92"/>
      <c r="HAQ92"/>
      <c r="HAR92"/>
      <c r="HAS92"/>
      <c r="HAT92"/>
      <c r="HAU92"/>
      <c r="HAV92"/>
      <c r="HAW92"/>
      <c r="HAX92"/>
      <c r="HAY92"/>
      <c r="HAZ92"/>
      <c r="HBA92"/>
      <c r="HBB92"/>
      <c r="HBC92"/>
      <c r="HBD92"/>
      <c r="HBE92"/>
      <c r="HBF92"/>
      <c r="HBG92"/>
      <c r="HBH92"/>
      <c r="HBI92"/>
      <c r="HBJ92"/>
      <c r="HBK92"/>
      <c r="HBL92"/>
      <c r="HBM92"/>
      <c r="HBN92"/>
      <c r="HBO92"/>
      <c r="HBP92"/>
      <c r="HBQ92"/>
      <c r="HBR92"/>
      <c r="HBS92"/>
      <c r="HBT92"/>
      <c r="HBU92"/>
      <c r="HBV92"/>
      <c r="HBW92"/>
      <c r="HBX92"/>
      <c r="HBY92"/>
      <c r="HBZ92"/>
      <c r="HCA92"/>
      <c r="HCB92"/>
      <c r="HCC92"/>
      <c r="HCD92"/>
      <c r="HCE92"/>
      <c r="HCF92"/>
      <c r="HCG92"/>
      <c r="HCH92"/>
      <c r="HCI92"/>
      <c r="HCJ92"/>
      <c r="HCK92"/>
      <c r="HCL92"/>
      <c r="HCM92"/>
      <c r="HCN92"/>
      <c r="HCO92"/>
      <c r="HCP92"/>
      <c r="HCQ92"/>
      <c r="HCR92"/>
      <c r="HCS92"/>
      <c r="HCT92"/>
      <c r="HCU92"/>
      <c r="HCV92"/>
      <c r="HCW92"/>
      <c r="HCX92"/>
      <c r="HCY92"/>
      <c r="HCZ92"/>
      <c r="HDA92"/>
      <c r="HDB92"/>
      <c r="HDC92"/>
      <c r="HDD92"/>
      <c r="HDE92"/>
      <c r="HDF92"/>
      <c r="HDG92"/>
      <c r="HDH92"/>
      <c r="HDI92"/>
      <c r="HDJ92"/>
      <c r="HDK92"/>
      <c r="HDL92"/>
      <c r="HDM92"/>
      <c r="HDN92"/>
      <c r="HDO92"/>
      <c r="HDP92"/>
      <c r="HDQ92"/>
      <c r="HDR92"/>
      <c r="HDS92"/>
      <c r="HDT92"/>
      <c r="HDU92"/>
      <c r="HDV92"/>
      <c r="HDW92"/>
      <c r="HDX92"/>
      <c r="HDY92"/>
      <c r="HDZ92"/>
      <c r="HEA92"/>
      <c r="HEB92"/>
      <c r="HEC92"/>
      <c r="HED92"/>
      <c r="HEE92"/>
      <c r="HEF92"/>
      <c r="HEG92"/>
      <c r="HEH92"/>
      <c r="HEI92"/>
      <c r="HEJ92"/>
      <c r="HEK92"/>
      <c r="HEL92"/>
      <c r="HEM92"/>
      <c r="HEN92"/>
      <c r="HEO92"/>
      <c r="HEP92"/>
      <c r="HEQ92"/>
      <c r="HER92"/>
      <c r="HES92"/>
      <c r="HET92"/>
      <c r="HEU92"/>
      <c r="HEV92"/>
      <c r="HEW92"/>
      <c r="HEX92"/>
      <c r="HEY92"/>
      <c r="HEZ92"/>
      <c r="HFA92"/>
      <c r="HFB92"/>
      <c r="HFC92"/>
      <c r="HFD92"/>
      <c r="HFE92"/>
      <c r="HFF92"/>
      <c r="HFG92"/>
      <c r="HFH92"/>
      <c r="HFI92"/>
      <c r="HFJ92"/>
      <c r="HFK92"/>
      <c r="HFL92"/>
      <c r="HFM92"/>
      <c r="HFN92"/>
      <c r="HFO92"/>
      <c r="HFP92"/>
      <c r="HFQ92"/>
      <c r="HFR92"/>
      <c r="HFS92"/>
      <c r="HFT92"/>
      <c r="HFU92"/>
      <c r="HFV92"/>
      <c r="HFW92"/>
      <c r="HFX92"/>
      <c r="HFY92"/>
      <c r="HFZ92"/>
      <c r="HGA92"/>
      <c r="HGB92"/>
      <c r="HGC92"/>
      <c r="HGD92"/>
      <c r="HGE92"/>
      <c r="HGF92"/>
      <c r="HGG92"/>
      <c r="HGH92"/>
      <c r="HGI92"/>
      <c r="HGJ92"/>
      <c r="HGK92"/>
      <c r="HGL92"/>
      <c r="HGM92"/>
      <c r="HGN92"/>
      <c r="HGO92"/>
      <c r="HGP92"/>
      <c r="HGQ92"/>
      <c r="HGR92"/>
      <c r="HGS92"/>
      <c r="HGT92"/>
      <c r="HGU92"/>
      <c r="HGV92"/>
      <c r="HGW92"/>
      <c r="HGX92"/>
      <c r="HGY92"/>
      <c r="HGZ92"/>
      <c r="HHA92"/>
      <c r="HHB92"/>
      <c r="HHC92"/>
      <c r="HHD92"/>
      <c r="HHE92"/>
      <c r="HHF92"/>
      <c r="HHG92"/>
      <c r="HHH92"/>
      <c r="HHI92"/>
      <c r="HHJ92"/>
      <c r="HHK92"/>
      <c r="HHL92"/>
      <c r="HHM92"/>
      <c r="HHN92"/>
      <c r="HHO92"/>
      <c r="HHP92"/>
      <c r="HHQ92"/>
      <c r="HHR92"/>
      <c r="HHS92"/>
      <c r="HHT92"/>
      <c r="HHU92"/>
      <c r="HHV92"/>
      <c r="HHW92"/>
      <c r="HHX92"/>
      <c r="HHY92"/>
      <c r="HHZ92"/>
      <c r="HIA92"/>
      <c r="HIB92"/>
      <c r="HIC92"/>
      <c r="HID92"/>
      <c r="HIE92"/>
      <c r="HIF92"/>
      <c r="HIG92"/>
      <c r="HIH92"/>
      <c r="HII92"/>
      <c r="HIJ92"/>
      <c r="HIK92"/>
      <c r="HIL92"/>
      <c r="HIM92"/>
      <c r="HIN92"/>
      <c r="HIO92"/>
      <c r="HIP92"/>
      <c r="HIQ92"/>
      <c r="HIR92"/>
      <c r="HIS92"/>
      <c r="HIT92"/>
      <c r="HIU92"/>
      <c r="HIV92"/>
      <c r="HIW92"/>
      <c r="HIX92"/>
      <c r="HIY92"/>
      <c r="HIZ92"/>
      <c r="HJA92"/>
      <c r="HJB92"/>
      <c r="HJC92"/>
      <c r="HJD92"/>
      <c r="HJE92"/>
      <c r="HJF92"/>
      <c r="HJG92"/>
      <c r="HJH92"/>
      <c r="HJI92"/>
      <c r="HJJ92"/>
      <c r="HJK92"/>
      <c r="HJL92"/>
      <c r="HJM92"/>
      <c r="HJN92"/>
      <c r="HJO92"/>
      <c r="HJP92"/>
      <c r="HJQ92"/>
      <c r="HJR92"/>
      <c r="HJS92"/>
      <c r="HJT92"/>
      <c r="HJU92"/>
      <c r="HJV92"/>
      <c r="HJW92"/>
      <c r="HJX92"/>
      <c r="HJY92"/>
      <c r="HJZ92"/>
      <c r="HKA92"/>
      <c r="HKB92"/>
      <c r="HKC92"/>
      <c r="HKD92"/>
      <c r="HKE92"/>
      <c r="HKF92"/>
      <c r="HKG92"/>
      <c r="HKH92"/>
      <c r="HKI92"/>
      <c r="HKJ92"/>
      <c r="HKK92"/>
      <c r="HKL92"/>
      <c r="HKM92"/>
      <c r="HKN92"/>
      <c r="HKO92"/>
      <c r="HKP92"/>
      <c r="HKQ92"/>
      <c r="HKR92"/>
      <c r="HKS92"/>
      <c r="HKT92"/>
      <c r="HKU92"/>
      <c r="HKV92"/>
      <c r="HKW92"/>
      <c r="HKX92"/>
      <c r="HKY92"/>
      <c r="HKZ92"/>
      <c r="HLA92"/>
      <c r="HLB92"/>
      <c r="HLC92"/>
      <c r="HLD92"/>
      <c r="HLE92"/>
      <c r="HLF92"/>
      <c r="HLG92"/>
      <c r="HLH92"/>
      <c r="HLI92"/>
      <c r="HLJ92"/>
      <c r="HLK92"/>
      <c r="HLL92"/>
      <c r="HLM92"/>
      <c r="HLN92"/>
      <c r="HLO92"/>
      <c r="HLP92"/>
      <c r="HLQ92"/>
      <c r="HLR92"/>
      <c r="HLS92"/>
      <c r="HLT92"/>
      <c r="HLU92"/>
      <c r="HLV92"/>
      <c r="HLW92"/>
      <c r="HLX92"/>
      <c r="HLY92"/>
      <c r="HLZ92"/>
      <c r="HMA92"/>
      <c r="HMB92"/>
      <c r="HMC92"/>
      <c r="HMD92"/>
      <c r="HME92"/>
      <c r="HMF92"/>
      <c r="HMG92"/>
      <c r="HMH92"/>
      <c r="HMI92"/>
      <c r="HMJ92"/>
      <c r="HMK92"/>
      <c r="HML92"/>
      <c r="HMM92"/>
      <c r="HMN92"/>
      <c r="HMO92"/>
      <c r="HMP92"/>
      <c r="HMQ92"/>
      <c r="HMR92"/>
      <c r="HMS92"/>
      <c r="HMT92"/>
      <c r="HMU92"/>
      <c r="HMV92"/>
      <c r="HMW92"/>
      <c r="HMX92"/>
      <c r="HMY92"/>
      <c r="HMZ92"/>
      <c r="HNA92"/>
      <c r="HNB92"/>
      <c r="HNC92"/>
      <c r="HND92"/>
      <c r="HNE92"/>
      <c r="HNF92"/>
      <c r="HNG92"/>
      <c r="HNH92"/>
      <c r="HNI92"/>
      <c r="HNJ92"/>
      <c r="HNK92"/>
      <c r="HNL92"/>
      <c r="HNM92"/>
      <c r="HNN92"/>
      <c r="HNO92"/>
      <c r="HNP92"/>
      <c r="HNQ92"/>
      <c r="HNR92"/>
      <c r="HNS92"/>
      <c r="HNT92"/>
      <c r="HNU92"/>
      <c r="HNV92"/>
      <c r="HNW92"/>
      <c r="HNX92"/>
      <c r="HNY92"/>
      <c r="HNZ92"/>
      <c r="HOA92"/>
      <c r="HOB92"/>
      <c r="HOC92"/>
      <c r="HOD92"/>
      <c r="HOE92"/>
      <c r="HOF92"/>
      <c r="HOG92"/>
      <c r="HOH92"/>
      <c r="HOI92"/>
      <c r="HOJ92"/>
      <c r="HOK92"/>
      <c r="HOL92"/>
      <c r="HOM92"/>
      <c r="HON92"/>
      <c r="HOO92"/>
      <c r="HOP92"/>
      <c r="HOQ92"/>
      <c r="HOR92"/>
      <c r="HOS92"/>
      <c r="HOT92"/>
      <c r="HOU92"/>
      <c r="HOV92"/>
      <c r="HOW92"/>
      <c r="HOX92"/>
      <c r="HOY92"/>
      <c r="HOZ92"/>
      <c r="HPA92"/>
      <c r="HPB92"/>
      <c r="HPC92"/>
      <c r="HPD92"/>
      <c r="HPE92"/>
      <c r="HPF92"/>
      <c r="HPG92"/>
      <c r="HPH92"/>
      <c r="HPI92"/>
      <c r="HPJ92"/>
      <c r="HPK92"/>
      <c r="HPL92"/>
      <c r="HPM92"/>
      <c r="HPN92"/>
      <c r="HPO92"/>
      <c r="HPP92"/>
      <c r="HPQ92"/>
      <c r="HPR92"/>
      <c r="HPS92"/>
      <c r="HPT92"/>
      <c r="HPU92"/>
      <c r="HPV92"/>
      <c r="HPW92"/>
      <c r="HPX92"/>
      <c r="HPY92"/>
      <c r="HPZ92"/>
      <c r="HQA92"/>
      <c r="HQB92"/>
      <c r="HQC92"/>
      <c r="HQD92"/>
      <c r="HQE92"/>
      <c r="HQF92"/>
      <c r="HQG92"/>
      <c r="HQH92"/>
      <c r="HQI92"/>
      <c r="HQJ92"/>
      <c r="HQK92"/>
      <c r="HQL92"/>
      <c r="HQM92"/>
      <c r="HQN92"/>
      <c r="HQO92"/>
      <c r="HQP92"/>
      <c r="HQQ92"/>
      <c r="HQR92"/>
      <c r="HQS92"/>
      <c r="HQT92"/>
      <c r="HQU92"/>
      <c r="HQV92"/>
      <c r="HQW92"/>
      <c r="HQX92"/>
      <c r="HQY92"/>
      <c r="HQZ92"/>
      <c r="HRA92"/>
      <c r="HRB92"/>
      <c r="HRC92"/>
      <c r="HRD92"/>
      <c r="HRE92"/>
      <c r="HRF92"/>
      <c r="HRG92"/>
      <c r="HRH92"/>
      <c r="HRI92"/>
      <c r="HRJ92"/>
      <c r="HRK92"/>
      <c r="HRL92"/>
      <c r="HRM92"/>
      <c r="HRN92"/>
      <c r="HRO92"/>
      <c r="HRP92"/>
      <c r="HRQ92"/>
      <c r="HRR92"/>
      <c r="HRS92"/>
      <c r="HRT92"/>
      <c r="HRU92"/>
      <c r="HRV92"/>
      <c r="HRW92"/>
      <c r="HRX92"/>
      <c r="HRY92"/>
      <c r="HRZ92"/>
      <c r="HSA92"/>
      <c r="HSB92"/>
      <c r="HSC92"/>
      <c r="HSD92"/>
      <c r="HSE92"/>
      <c r="HSF92"/>
      <c r="HSG92"/>
      <c r="HSH92"/>
      <c r="HSI92"/>
      <c r="HSJ92"/>
      <c r="HSK92"/>
      <c r="HSL92"/>
      <c r="HSM92"/>
      <c r="HSN92"/>
      <c r="HSO92"/>
      <c r="HSP92"/>
      <c r="HSQ92"/>
      <c r="HSR92"/>
      <c r="HSS92"/>
      <c r="HST92"/>
      <c r="HSU92"/>
      <c r="HSV92"/>
      <c r="HSW92"/>
      <c r="HSX92"/>
      <c r="HSY92"/>
      <c r="HSZ92"/>
      <c r="HTA92"/>
      <c r="HTB92"/>
      <c r="HTC92"/>
      <c r="HTD92"/>
      <c r="HTE92"/>
      <c r="HTF92"/>
      <c r="HTG92"/>
      <c r="HTH92"/>
      <c r="HTI92"/>
      <c r="HTJ92"/>
      <c r="HTK92"/>
      <c r="HTL92"/>
      <c r="HTM92"/>
      <c r="HTN92"/>
      <c r="HTO92"/>
      <c r="HTP92"/>
      <c r="HTQ92"/>
      <c r="HTR92"/>
      <c r="HTS92"/>
      <c r="HTT92"/>
      <c r="HTU92"/>
      <c r="HTV92"/>
      <c r="HTW92"/>
      <c r="HTX92"/>
      <c r="HTY92"/>
      <c r="HTZ92"/>
      <c r="HUA92"/>
      <c r="HUB92"/>
      <c r="HUC92"/>
      <c r="HUD92"/>
      <c r="HUE92"/>
      <c r="HUF92"/>
      <c r="HUG92"/>
      <c r="HUH92"/>
      <c r="HUI92"/>
      <c r="HUJ92"/>
      <c r="HUK92"/>
      <c r="HUL92"/>
      <c r="HUM92"/>
      <c r="HUN92"/>
      <c r="HUO92"/>
      <c r="HUP92"/>
      <c r="HUQ92"/>
      <c r="HUR92"/>
      <c r="HUS92"/>
      <c r="HUT92"/>
      <c r="HUU92"/>
      <c r="HUV92"/>
      <c r="HUW92"/>
      <c r="HUX92"/>
      <c r="HUY92"/>
      <c r="HUZ92"/>
      <c r="HVA92"/>
      <c r="HVB92"/>
      <c r="HVC92"/>
      <c r="HVD92"/>
      <c r="HVE92"/>
      <c r="HVF92"/>
      <c r="HVG92"/>
      <c r="HVH92"/>
      <c r="HVI92"/>
      <c r="HVJ92"/>
      <c r="HVK92"/>
      <c r="HVL92"/>
      <c r="HVM92"/>
      <c r="HVN92"/>
      <c r="HVO92"/>
      <c r="HVP92"/>
      <c r="HVQ92"/>
      <c r="HVR92"/>
      <c r="HVS92"/>
      <c r="HVT92"/>
      <c r="HVU92"/>
      <c r="HVV92"/>
      <c r="HVW92"/>
      <c r="HVX92"/>
      <c r="HVY92"/>
      <c r="HVZ92"/>
      <c r="HWA92"/>
      <c r="HWB92"/>
      <c r="HWC92"/>
      <c r="HWD92"/>
      <c r="HWE92"/>
      <c r="HWF92"/>
      <c r="HWG92"/>
      <c r="HWH92"/>
      <c r="HWI92"/>
      <c r="HWJ92"/>
      <c r="HWK92"/>
      <c r="HWL92"/>
      <c r="HWM92"/>
      <c r="HWN92"/>
      <c r="HWO92"/>
      <c r="HWP92"/>
      <c r="HWQ92"/>
      <c r="HWR92"/>
      <c r="HWS92"/>
      <c r="HWT92"/>
      <c r="HWU92"/>
      <c r="HWV92"/>
      <c r="HWW92"/>
      <c r="HWX92"/>
      <c r="HWY92"/>
      <c r="HWZ92"/>
      <c r="HXA92"/>
      <c r="HXB92"/>
      <c r="HXC92"/>
      <c r="HXD92"/>
      <c r="HXE92"/>
      <c r="HXF92"/>
      <c r="HXG92"/>
      <c r="HXH92"/>
      <c r="HXI92"/>
      <c r="HXJ92"/>
      <c r="HXK92"/>
      <c r="HXL92"/>
      <c r="HXM92"/>
      <c r="HXN92"/>
      <c r="HXO92"/>
      <c r="HXP92"/>
      <c r="HXQ92"/>
      <c r="HXR92"/>
      <c r="HXS92"/>
      <c r="HXT92"/>
      <c r="HXU92"/>
      <c r="HXV92"/>
      <c r="HXW92"/>
      <c r="HXX92"/>
      <c r="HXY92"/>
      <c r="HXZ92"/>
      <c r="HYA92"/>
      <c r="HYB92"/>
      <c r="HYC92"/>
      <c r="HYD92"/>
      <c r="HYE92"/>
      <c r="HYF92"/>
      <c r="HYG92"/>
      <c r="HYH92"/>
      <c r="HYI92"/>
      <c r="HYJ92"/>
      <c r="HYK92"/>
      <c r="HYL92"/>
      <c r="HYM92"/>
      <c r="HYN92"/>
      <c r="HYO92"/>
      <c r="HYP92"/>
      <c r="HYQ92"/>
      <c r="HYR92"/>
      <c r="HYS92"/>
      <c r="HYT92"/>
      <c r="HYU92"/>
      <c r="HYV92"/>
      <c r="HYW92"/>
      <c r="HYX92"/>
      <c r="HYY92"/>
      <c r="HYZ92"/>
      <c r="HZA92"/>
      <c r="HZB92"/>
      <c r="HZC92"/>
      <c r="HZD92"/>
      <c r="HZE92"/>
      <c r="HZF92"/>
      <c r="HZG92"/>
      <c r="HZH92"/>
      <c r="HZI92"/>
      <c r="HZJ92"/>
      <c r="HZK92"/>
      <c r="HZL92"/>
      <c r="HZM92"/>
      <c r="HZN92"/>
      <c r="HZO92"/>
      <c r="HZP92"/>
      <c r="HZQ92"/>
      <c r="HZR92"/>
      <c r="HZS92"/>
      <c r="HZT92"/>
      <c r="HZU92"/>
      <c r="HZV92"/>
      <c r="HZW92"/>
      <c r="HZX92"/>
      <c r="HZY92"/>
      <c r="HZZ92"/>
      <c r="IAA92"/>
      <c r="IAB92"/>
      <c r="IAC92"/>
      <c r="IAD92"/>
      <c r="IAE92"/>
      <c r="IAF92"/>
      <c r="IAG92"/>
      <c r="IAH92"/>
      <c r="IAI92"/>
      <c r="IAJ92"/>
      <c r="IAK92"/>
      <c r="IAL92"/>
      <c r="IAM92"/>
      <c r="IAN92"/>
      <c r="IAO92"/>
      <c r="IAP92"/>
      <c r="IAQ92"/>
      <c r="IAR92"/>
      <c r="IAS92"/>
      <c r="IAT92"/>
      <c r="IAU92"/>
      <c r="IAV92"/>
      <c r="IAW92"/>
      <c r="IAX92"/>
      <c r="IAY92"/>
      <c r="IAZ92"/>
      <c r="IBA92"/>
      <c r="IBB92"/>
      <c r="IBC92"/>
      <c r="IBD92"/>
      <c r="IBE92"/>
      <c r="IBF92"/>
      <c r="IBG92"/>
      <c r="IBH92"/>
      <c r="IBI92"/>
      <c r="IBJ92"/>
      <c r="IBK92"/>
      <c r="IBL92"/>
      <c r="IBM92"/>
      <c r="IBN92"/>
      <c r="IBO92"/>
      <c r="IBP92"/>
      <c r="IBQ92"/>
      <c r="IBR92"/>
      <c r="IBS92"/>
      <c r="IBT92"/>
      <c r="IBU92"/>
      <c r="IBV92"/>
      <c r="IBW92"/>
      <c r="IBX92"/>
      <c r="IBY92"/>
      <c r="IBZ92"/>
      <c r="ICA92"/>
      <c r="ICB92"/>
      <c r="ICC92"/>
      <c r="ICD92"/>
      <c r="ICE92"/>
      <c r="ICF92"/>
      <c r="ICG92"/>
      <c r="ICH92"/>
      <c r="ICI92"/>
      <c r="ICJ92"/>
      <c r="ICK92"/>
      <c r="ICL92"/>
      <c r="ICM92"/>
      <c r="ICN92"/>
      <c r="ICO92"/>
      <c r="ICP92"/>
      <c r="ICQ92"/>
      <c r="ICR92"/>
      <c r="ICS92"/>
      <c r="ICT92"/>
      <c r="ICU92"/>
      <c r="ICV92"/>
      <c r="ICW92"/>
      <c r="ICX92"/>
      <c r="ICY92"/>
      <c r="ICZ92"/>
      <c r="IDA92"/>
      <c r="IDB92"/>
      <c r="IDC92"/>
      <c r="IDD92"/>
      <c r="IDE92"/>
      <c r="IDF92"/>
      <c r="IDG92"/>
      <c r="IDH92"/>
      <c r="IDI92"/>
      <c r="IDJ92"/>
      <c r="IDK92"/>
      <c r="IDL92"/>
      <c r="IDM92"/>
      <c r="IDN92"/>
      <c r="IDO92"/>
      <c r="IDP92"/>
      <c r="IDQ92"/>
      <c r="IDR92"/>
      <c r="IDS92"/>
      <c r="IDT92"/>
      <c r="IDU92"/>
      <c r="IDV92"/>
      <c r="IDW92"/>
      <c r="IDX92"/>
      <c r="IDY92"/>
      <c r="IDZ92"/>
      <c r="IEA92"/>
      <c r="IEB92"/>
      <c r="IEC92"/>
      <c r="IED92"/>
      <c r="IEE92"/>
      <c r="IEF92"/>
      <c r="IEG92"/>
      <c r="IEH92"/>
      <c r="IEI92"/>
      <c r="IEJ92"/>
      <c r="IEK92"/>
      <c r="IEL92"/>
      <c r="IEM92"/>
      <c r="IEN92"/>
      <c r="IEO92"/>
      <c r="IEP92"/>
      <c r="IEQ92"/>
      <c r="IER92"/>
      <c r="IES92"/>
      <c r="IET92"/>
      <c r="IEU92"/>
      <c r="IEV92"/>
      <c r="IEW92"/>
      <c r="IEX92"/>
      <c r="IEY92"/>
      <c r="IEZ92"/>
      <c r="IFA92"/>
      <c r="IFB92"/>
      <c r="IFC92"/>
      <c r="IFD92"/>
      <c r="IFE92"/>
      <c r="IFF92"/>
      <c r="IFG92"/>
      <c r="IFH92"/>
      <c r="IFI92"/>
      <c r="IFJ92"/>
      <c r="IFK92"/>
      <c r="IFL92"/>
      <c r="IFM92"/>
      <c r="IFN92"/>
      <c r="IFO92"/>
      <c r="IFP92"/>
      <c r="IFQ92"/>
      <c r="IFR92"/>
      <c r="IFS92"/>
      <c r="IFT92"/>
      <c r="IFU92"/>
      <c r="IFV92"/>
      <c r="IFW92"/>
      <c r="IFX92"/>
      <c r="IFY92"/>
      <c r="IFZ92"/>
      <c r="IGA92"/>
      <c r="IGB92"/>
      <c r="IGC92"/>
      <c r="IGD92"/>
      <c r="IGE92"/>
      <c r="IGF92"/>
      <c r="IGG92"/>
      <c r="IGH92"/>
      <c r="IGI92"/>
      <c r="IGJ92"/>
      <c r="IGK92"/>
      <c r="IGL92"/>
      <c r="IGM92"/>
      <c r="IGN92"/>
      <c r="IGO92"/>
      <c r="IGP92"/>
      <c r="IGQ92"/>
      <c r="IGR92"/>
      <c r="IGS92"/>
      <c r="IGT92"/>
      <c r="IGU92"/>
      <c r="IGV92"/>
      <c r="IGW92"/>
      <c r="IGX92"/>
      <c r="IGY92"/>
      <c r="IGZ92"/>
      <c r="IHA92"/>
      <c r="IHB92"/>
      <c r="IHC92"/>
      <c r="IHD92"/>
      <c r="IHE92"/>
      <c r="IHF92"/>
      <c r="IHG92"/>
      <c r="IHH92"/>
      <c r="IHI92"/>
      <c r="IHJ92"/>
      <c r="IHK92"/>
      <c r="IHL92"/>
      <c r="IHM92"/>
      <c r="IHN92"/>
      <c r="IHO92"/>
      <c r="IHP92"/>
      <c r="IHQ92"/>
      <c r="IHR92"/>
      <c r="IHS92"/>
      <c r="IHT92"/>
      <c r="IHU92"/>
      <c r="IHV92"/>
      <c r="IHW92"/>
      <c r="IHX92"/>
      <c r="IHY92"/>
      <c r="IHZ92"/>
      <c r="IIA92"/>
      <c r="IIB92"/>
      <c r="IIC92"/>
      <c r="IID92"/>
      <c r="IIE92"/>
      <c r="IIF92"/>
      <c r="IIG92"/>
      <c r="IIH92"/>
      <c r="III92"/>
      <c r="IIJ92"/>
      <c r="IIK92"/>
      <c r="IIL92"/>
      <c r="IIM92"/>
      <c r="IIN92"/>
      <c r="IIO92"/>
      <c r="IIP92"/>
      <c r="IIQ92"/>
      <c r="IIR92"/>
      <c r="IIS92"/>
      <c r="IIT92"/>
      <c r="IIU92"/>
      <c r="IIV92"/>
      <c r="IIW92"/>
      <c r="IIX92"/>
      <c r="IIY92"/>
      <c r="IIZ92"/>
      <c r="IJA92"/>
      <c r="IJB92"/>
      <c r="IJC92"/>
      <c r="IJD92"/>
      <c r="IJE92"/>
      <c r="IJF92"/>
      <c r="IJG92"/>
      <c r="IJH92"/>
      <c r="IJI92"/>
      <c r="IJJ92"/>
      <c r="IJK92"/>
      <c r="IJL92"/>
      <c r="IJM92"/>
      <c r="IJN92"/>
      <c r="IJO92"/>
      <c r="IJP92"/>
      <c r="IJQ92"/>
      <c r="IJR92"/>
      <c r="IJS92"/>
      <c r="IJT92"/>
      <c r="IJU92"/>
      <c r="IJV92"/>
      <c r="IJW92"/>
      <c r="IJX92"/>
      <c r="IJY92"/>
      <c r="IJZ92"/>
      <c r="IKA92"/>
      <c r="IKB92"/>
      <c r="IKC92"/>
      <c r="IKD92"/>
      <c r="IKE92"/>
      <c r="IKF92"/>
      <c r="IKG92"/>
      <c r="IKH92"/>
      <c r="IKI92"/>
      <c r="IKJ92"/>
      <c r="IKK92"/>
      <c r="IKL92"/>
      <c r="IKM92"/>
      <c r="IKN92"/>
      <c r="IKO92"/>
      <c r="IKP92"/>
      <c r="IKQ92"/>
      <c r="IKR92"/>
      <c r="IKS92"/>
      <c r="IKT92"/>
      <c r="IKU92"/>
      <c r="IKV92"/>
      <c r="IKW92"/>
      <c r="IKX92"/>
      <c r="IKY92"/>
      <c r="IKZ92"/>
      <c r="ILA92"/>
      <c r="ILB92"/>
      <c r="ILC92"/>
      <c r="ILD92"/>
      <c r="ILE92"/>
      <c r="ILF92"/>
      <c r="ILG92"/>
      <c r="ILH92"/>
      <c r="ILI92"/>
      <c r="ILJ92"/>
      <c r="ILK92"/>
      <c r="ILL92"/>
      <c r="ILM92"/>
      <c r="ILN92"/>
      <c r="ILO92"/>
      <c r="ILP92"/>
      <c r="ILQ92"/>
      <c r="ILR92"/>
      <c r="ILS92"/>
      <c r="ILT92"/>
      <c r="ILU92"/>
      <c r="ILV92"/>
      <c r="ILW92"/>
      <c r="ILX92"/>
      <c r="ILY92"/>
      <c r="ILZ92"/>
      <c r="IMA92"/>
      <c r="IMB92"/>
      <c r="IMC92"/>
      <c r="IMD92"/>
      <c r="IME92"/>
      <c r="IMF92"/>
      <c r="IMG92"/>
      <c r="IMH92"/>
      <c r="IMI92"/>
      <c r="IMJ92"/>
      <c r="IMK92"/>
      <c r="IML92"/>
      <c r="IMM92"/>
      <c r="IMN92"/>
      <c r="IMO92"/>
      <c r="IMP92"/>
      <c r="IMQ92"/>
      <c r="IMR92"/>
      <c r="IMS92"/>
      <c r="IMT92"/>
      <c r="IMU92"/>
      <c r="IMV92"/>
      <c r="IMW92"/>
      <c r="IMX92"/>
      <c r="IMY92"/>
      <c r="IMZ92"/>
      <c r="INA92"/>
      <c r="INB92"/>
      <c r="INC92"/>
      <c r="IND92"/>
      <c r="INE92"/>
      <c r="INF92"/>
      <c r="ING92"/>
      <c r="INH92"/>
      <c r="INI92"/>
      <c r="INJ92"/>
      <c r="INK92"/>
      <c r="INL92"/>
      <c r="INM92"/>
      <c r="INN92"/>
      <c r="INO92"/>
      <c r="INP92"/>
      <c r="INQ92"/>
      <c r="INR92"/>
      <c r="INS92"/>
      <c r="INT92"/>
      <c r="INU92"/>
      <c r="INV92"/>
      <c r="INW92"/>
      <c r="INX92"/>
      <c r="INY92"/>
      <c r="INZ92"/>
      <c r="IOA92"/>
      <c r="IOB92"/>
      <c r="IOC92"/>
      <c r="IOD92"/>
      <c r="IOE92"/>
      <c r="IOF92"/>
      <c r="IOG92"/>
      <c r="IOH92"/>
      <c r="IOI92"/>
      <c r="IOJ92"/>
      <c r="IOK92"/>
      <c r="IOL92"/>
      <c r="IOM92"/>
      <c r="ION92"/>
      <c r="IOO92"/>
      <c r="IOP92"/>
      <c r="IOQ92"/>
      <c r="IOR92"/>
      <c r="IOS92"/>
      <c r="IOT92"/>
      <c r="IOU92"/>
      <c r="IOV92"/>
      <c r="IOW92"/>
      <c r="IOX92"/>
      <c r="IOY92"/>
      <c r="IOZ92"/>
      <c r="IPA92"/>
      <c r="IPB92"/>
      <c r="IPC92"/>
      <c r="IPD92"/>
      <c r="IPE92"/>
      <c r="IPF92"/>
      <c r="IPG92"/>
      <c r="IPH92"/>
      <c r="IPI92"/>
      <c r="IPJ92"/>
      <c r="IPK92"/>
      <c r="IPL92"/>
      <c r="IPM92"/>
      <c r="IPN92"/>
      <c r="IPO92"/>
      <c r="IPP92"/>
      <c r="IPQ92"/>
      <c r="IPR92"/>
      <c r="IPS92"/>
      <c r="IPT92"/>
      <c r="IPU92"/>
      <c r="IPV92"/>
      <c r="IPW92"/>
      <c r="IPX92"/>
      <c r="IPY92"/>
      <c r="IPZ92"/>
      <c r="IQA92"/>
      <c r="IQB92"/>
      <c r="IQC92"/>
      <c r="IQD92"/>
      <c r="IQE92"/>
      <c r="IQF92"/>
      <c r="IQG92"/>
      <c r="IQH92"/>
      <c r="IQI92"/>
      <c r="IQJ92"/>
      <c r="IQK92"/>
      <c r="IQL92"/>
      <c r="IQM92"/>
      <c r="IQN92"/>
      <c r="IQO92"/>
      <c r="IQP92"/>
      <c r="IQQ92"/>
      <c r="IQR92"/>
      <c r="IQS92"/>
      <c r="IQT92"/>
      <c r="IQU92"/>
      <c r="IQV92"/>
      <c r="IQW92"/>
      <c r="IQX92"/>
      <c r="IQY92"/>
      <c r="IQZ92"/>
      <c r="IRA92"/>
      <c r="IRB92"/>
      <c r="IRC92"/>
      <c r="IRD92"/>
      <c r="IRE92"/>
      <c r="IRF92"/>
      <c r="IRG92"/>
      <c r="IRH92"/>
      <c r="IRI92"/>
      <c r="IRJ92"/>
      <c r="IRK92"/>
      <c r="IRL92"/>
      <c r="IRM92"/>
      <c r="IRN92"/>
      <c r="IRO92"/>
      <c r="IRP92"/>
      <c r="IRQ92"/>
      <c r="IRR92"/>
      <c r="IRS92"/>
      <c r="IRT92"/>
      <c r="IRU92"/>
      <c r="IRV92"/>
      <c r="IRW92"/>
      <c r="IRX92"/>
      <c r="IRY92"/>
      <c r="IRZ92"/>
      <c r="ISA92"/>
      <c r="ISB92"/>
      <c r="ISC92"/>
      <c r="ISD92"/>
      <c r="ISE92"/>
      <c r="ISF92"/>
      <c r="ISG92"/>
      <c r="ISH92"/>
      <c r="ISI92"/>
      <c r="ISJ92"/>
      <c r="ISK92"/>
      <c r="ISL92"/>
      <c r="ISM92"/>
      <c r="ISN92"/>
      <c r="ISO92"/>
      <c r="ISP92"/>
      <c r="ISQ92"/>
      <c r="ISR92"/>
      <c r="ISS92"/>
      <c r="IST92"/>
      <c r="ISU92"/>
      <c r="ISV92"/>
      <c r="ISW92"/>
      <c r="ISX92"/>
      <c r="ISY92"/>
      <c r="ISZ92"/>
      <c r="ITA92"/>
      <c r="ITB92"/>
      <c r="ITC92"/>
      <c r="ITD92"/>
      <c r="ITE92"/>
      <c r="ITF92"/>
      <c r="ITG92"/>
      <c r="ITH92"/>
      <c r="ITI92"/>
      <c r="ITJ92"/>
      <c r="ITK92"/>
      <c r="ITL92"/>
      <c r="ITM92"/>
      <c r="ITN92"/>
      <c r="ITO92"/>
      <c r="ITP92"/>
      <c r="ITQ92"/>
      <c r="ITR92"/>
      <c r="ITS92"/>
      <c r="ITT92"/>
      <c r="ITU92"/>
      <c r="ITV92"/>
      <c r="ITW92"/>
      <c r="ITX92"/>
      <c r="ITY92"/>
      <c r="ITZ92"/>
      <c r="IUA92"/>
      <c r="IUB92"/>
      <c r="IUC92"/>
      <c r="IUD92"/>
      <c r="IUE92"/>
      <c r="IUF92"/>
      <c r="IUG92"/>
      <c r="IUH92"/>
      <c r="IUI92"/>
      <c r="IUJ92"/>
      <c r="IUK92"/>
      <c r="IUL92"/>
      <c r="IUM92"/>
      <c r="IUN92"/>
      <c r="IUO92"/>
      <c r="IUP92"/>
      <c r="IUQ92"/>
      <c r="IUR92"/>
      <c r="IUS92"/>
      <c r="IUT92"/>
      <c r="IUU92"/>
      <c r="IUV92"/>
      <c r="IUW92"/>
      <c r="IUX92"/>
      <c r="IUY92"/>
      <c r="IUZ92"/>
      <c r="IVA92"/>
      <c r="IVB92"/>
      <c r="IVC92"/>
      <c r="IVD92"/>
      <c r="IVE92"/>
      <c r="IVF92"/>
      <c r="IVG92"/>
      <c r="IVH92"/>
      <c r="IVI92"/>
      <c r="IVJ92"/>
      <c r="IVK92"/>
      <c r="IVL92"/>
      <c r="IVM92"/>
      <c r="IVN92"/>
      <c r="IVO92"/>
      <c r="IVP92"/>
      <c r="IVQ92"/>
      <c r="IVR92"/>
      <c r="IVS92"/>
      <c r="IVT92"/>
      <c r="IVU92"/>
      <c r="IVV92"/>
      <c r="IVW92"/>
      <c r="IVX92"/>
      <c r="IVY92"/>
      <c r="IVZ92"/>
      <c r="IWA92"/>
      <c r="IWB92"/>
      <c r="IWC92"/>
      <c r="IWD92"/>
      <c r="IWE92"/>
      <c r="IWF92"/>
      <c r="IWG92"/>
      <c r="IWH92"/>
      <c r="IWI92"/>
      <c r="IWJ92"/>
      <c r="IWK92"/>
      <c r="IWL92"/>
      <c r="IWM92"/>
      <c r="IWN92"/>
      <c r="IWO92"/>
      <c r="IWP92"/>
      <c r="IWQ92"/>
      <c r="IWR92"/>
      <c r="IWS92"/>
      <c r="IWT92"/>
      <c r="IWU92"/>
      <c r="IWV92"/>
      <c r="IWW92"/>
      <c r="IWX92"/>
      <c r="IWY92"/>
      <c r="IWZ92"/>
      <c r="IXA92"/>
      <c r="IXB92"/>
      <c r="IXC92"/>
      <c r="IXD92"/>
      <c r="IXE92"/>
      <c r="IXF92"/>
      <c r="IXG92"/>
      <c r="IXH92"/>
      <c r="IXI92"/>
      <c r="IXJ92"/>
      <c r="IXK92"/>
      <c r="IXL92"/>
      <c r="IXM92"/>
      <c r="IXN92"/>
      <c r="IXO92"/>
      <c r="IXP92"/>
      <c r="IXQ92"/>
      <c r="IXR92"/>
      <c r="IXS92"/>
      <c r="IXT92"/>
      <c r="IXU92"/>
      <c r="IXV92"/>
      <c r="IXW92"/>
      <c r="IXX92"/>
      <c r="IXY92"/>
      <c r="IXZ92"/>
      <c r="IYA92"/>
      <c r="IYB92"/>
      <c r="IYC92"/>
      <c r="IYD92"/>
      <c r="IYE92"/>
      <c r="IYF92"/>
      <c r="IYG92"/>
      <c r="IYH92"/>
      <c r="IYI92"/>
      <c r="IYJ92"/>
      <c r="IYK92"/>
      <c r="IYL92"/>
      <c r="IYM92"/>
      <c r="IYN92"/>
      <c r="IYO92"/>
      <c r="IYP92"/>
      <c r="IYQ92"/>
      <c r="IYR92"/>
      <c r="IYS92"/>
      <c r="IYT92"/>
      <c r="IYU92"/>
      <c r="IYV92"/>
      <c r="IYW92"/>
      <c r="IYX92"/>
      <c r="IYY92"/>
      <c r="IYZ92"/>
      <c r="IZA92"/>
      <c r="IZB92"/>
      <c r="IZC92"/>
      <c r="IZD92"/>
      <c r="IZE92"/>
      <c r="IZF92"/>
      <c r="IZG92"/>
      <c r="IZH92"/>
      <c r="IZI92"/>
      <c r="IZJ92"/>
      <c r="IZK92"/>
      <c r="IZL92"/>
      <c r="IZM92"/>
      <c r="IZN92"/>
      <c r="IZO92"/>
      <c r="IZP92"/>
      <c r="IZQ92"/>
      <c r="IZR92"/>
      <c r="IZS92"/>
      <c r="IZT92"/>
      <c r="IZU92"/>
      <c r="IZV92"/>
      <c r="IZW92"/>
      <c r="IZX92"/>
      <c r="IZY92"/>
      <c r="IZZ92"/>
      <c r="JAA92"/>
      <c r="JAB92"/>
      <c r="JAC92"/>
      <c r="JAD92"/>
      <c r="JAE92"/>
      <c r="JAF92"/>
      <c r="JAG92"/>
      <c r="JAH92"/>
      <c r="JAI92"/>
      <c r="JAJ92"/>
      <c r="JAK92"/>
      <c r="JAL92"/>
      <c r="JAM92"/>
      <c r="JAN92"/>
      <c r="JAO92"/>
      <c r="JAP92"/>
      <c r="JAQ92"/>
      <c r="JAR92"/>
      <c r="JAS92"/>
      <c r="JAT92"/>
      <c r="JAU92"/>
      <c r="JAV92"/>
      <c r="JAW92"/>
      <c r="JAX92"/>
      <c r="JAY92"/>
      <c r="JAZ92"/>
      <c r="JBA92"/>
      <c r="JBB92"/>
      <c r="JBC92"/>
      <c r="JBD92"/>
      <c r="JBE92"/>
      <c r="JBF92"/>
      <c r="JBG92"/>
      <c r="JBH92"/>
      <c r="JBI92"/>
      <c r="JBJ92"/>
      <c r="JBK92"/>
      <c r="JBL92"/>
      <c r="JBM92"/>
      <c r="JBN92"/>
      <c r="JBO92"/>
      <c r="JBP92"/>
      <c r="JBQ92"/>
      <c r="JBR92"/>
      <c r="JBS92"/>
      <c r="JBT92"/>
      <c r="JBU92"/>
      <c r="JBV92"/>
      <c r="JBW92"/>
      <c r="JBX92"/>
      <c r="JBY92"/>
      <c r="JBZ92"/>
      <c r="JCA92"/>
      <c r="JCB92"/>
      <c r="JCC92"/>
      <c r="JCD92"/>
      <c r="JCE92"/>
      <c r="JCF92"/>
      <c r="JCG92"/>
      <c r="JCH92"/>
      <c r="JCI92"/>
      <c r="JCJ92"/>
      <c r="JCK92"/>
      <c r="JCL92"/>
      <c r="JCM92"/>
      <c r="JCN92"/>
      <c r="JCO92"/>
      <c r="JCP92"/>
      <c r="JCQ92"/>
      <c r="JCR92"/>
      <c r="JCS92"/>
      <c r="JCT92"/>
      <c r="JCU92"/>
      <c r="JCV92"/>
      <c r="JCW92"/>
      <c r="JCX92"/>
      <c r="JCY92"/>
      <c r="JCZ92"/>
      <c r="JDA92"/>
      <c r="JDB92"/>
      <c r="JDC92"/>
      <c r="JDD92"/>
      <c r="JDE92"/>
      <c r="JDF92"/>
      <c r="JDG92"/>
      <c r="JDH92"/>
      <c r="JDI92"/>
      <c r="JDJ92"/>
      <c r="JDK92"/>
      <c r="JDL92"/>
      <c r="JDM92"/>
      <c r="JDN92"/>
      <c r="JDO92"/>
      <c r="JDP92"/>
      <c r="JDQ92"/>
      <c r="JDR92"/>
      <c r="JDS92"/>
      <c r="JDT92"/>
      <c r="JDU92"/>
      <c r="JDV92"/>
      <c r="JDW92"/>
      <c r="JDX92"/>
      <c r="JDY92"/>
      <c r="JDZ92"/>
      <c r="JEA92"/>
      <c r="JEB92"/>
      <c r="JEC92"/>
      <c r="JED92"/>
      <c r="JEE92"/>
      <c r="JEF92"/>
      <c r="JEG92"/>
      <c r="JEH92"/>
      <c r="JEI92"/>
      <c r="JEJ92"/>
      <c r="JEK92"/>
      <c r="JEL92"/>
      <c r="JEM92"/>
      <c r="JEN92"/>
      <c r="JEO92"/>
      <c r="JEP92"/>
      <c r="JEQ92"/>
      <c r="JER92"/>
      <c r="JES92"/>
      <c r="JET92"/>
      <c r="JEU92"/>
      <c r="JEV92"/>
      <c r="JEW92"/>
      <c r="JEX92"/>
      <c r="JEY92"/>
      <c r="JEZ92"/>
      <c r="JFA92"/>
      <c r="JFB92"/>
      <c r="JFC92"/>
      <c r="JFD92"/>
      <c r="JFE92"/>
      <c r="JFF92"/>
      <c r="JFG92"/>
      <c r="JFH92"/>
      <c r="JFI92"/>
      <c r="JFJ92"/>
      <c r="JFK92"/>
      <c r="JFL92"/>
      <c r="JFM92"/>
      <c r="JFN92"/>
      <c r="JFO92"/>
      <c r="JFP92"/>
      <c r="JFQ92"/>
      <c r="JFR92"/>
      <c r="JFS92"/>
      <c r="JFT92"/>
      <c r="JFU92"/>
      <c r="JFV92"/>
      <c r="JFW92"/>
      <c r="JFX92"/>
      <c r="JFY92"/>
      <c r="JFZ92"/>
      <c r="JGA92"/>
      <c r="JGB92"/>
      <c r="JGC92"/>
      <c r="JGD92"/>
      <c r="JGE92"/>
      <c r="JGF92"/>
      <c r="JGG92"/>
      <c r="JGH92"/>
      <c r="JGI92"/>
      <c r="JGJ92"/>
      <c r="JGK92"/>
      <c r="JGL92"/>
      <c r="JGM92"/>
      <c r="JGN92"/>
      <c r="JGO92"/>
      <c r="JGP92"/>
      <c r="JGQ92"/>
      <c r="JGR92"/>
      <c r="JGS92"/>
      <c r="JGT92"/>
      <c r="JGU92"/>
      <c r="JGV92"/>
      <c r="JGW92"/>
      <c r="JGX92"/>
      <c r="JGY92"/>
      <c r="JGZ92"/>
      <c r="JHA92"/>
      <c r="JHB92"/>
      <c r="JHC92"/>
      <c r="JHD92"/>
      <c r="JHE92"/>
      <c r="JHF92"/>
      <c r="JHG92"/>
      <c r="JHH92"/>
      <c r="JHI92"/>
      <c r="JHJ92"/>
      <c r="JHK92"/>
      <c r="JHL92"/>
      <c r="JHM92"/>
      <c r="JHN92"/>
      <c r="JHO92"/>
      <c r="JHP92"/>
      <c r="JHQ92"/>
      <c r="JHR92"/>
      <c r="JHS92"/>
      <c r="JHT92"/>
      <c r="JHU92"/>
      <c r="JHV92"/>
      <c r="JHW92"/>
      <c r="JHX92"/>
      <c r="JHY92"/>
      <c r="JHZ92"/>
      <c r="JIA92"/>
      <c r="JIB92"/>
      <c r="JIC92"/>
      <c r="JID92"/>
      <c r="JIE92"/>
      <c r="JIF92"/>
      <c r="JIG92"/>
      <c r="JIH92"/>
      <c r="JII92"/>
      <c r="JIJ92"/>
      <c r="JIK92"/>
      <c r="JIL92"/>
      <c r="JIM92"/>
      <c r="JIN92"/>
      <c r="JIO92"/>
      <c r="JIP92"/>
      <c r="JIQ92"/>
      <c r="JIR92"/>
      <c r="JIS92"/>
      <c r="JIT92"/>
      <c r="JIU92"/>
      <c r="JIV92"/>
      <c r="JIW92"/>
      <c r="JIX92"/>
      <c r="JIY92"/>
      <c r="JIZ92"/>
      <c r="JJA92"/>
      <c r="JJB92"/>
      <c r="JJC92"/>
      <c r="JJD92"/>
      <c r="JJE92"/>
      <c r="JJF92"/>
      <c r="JJG92"/>
      <c r="JJH92"/>
      <c r="JJI92"/>
      <c r="JJJ92"/>
      <c r="JJK92"/>
      <c r="JJL92"/>
      <c r="JJM92"/>
      <c r="JJN92"/>
      <c r="JJO92"/>
      <c r="JJP92"/>
      <c r="JJQ92"/>
      <c r="JJR92"/>
      <c r="JJS92"/>
      <c r="JJT92"/>
      <c r="JJU92"/>
      <c r="JJV92"/>
      <c r="JJW92"/>
      <c r="JJX92"/>
      <c r="JJY92"/>
      <c r="JJZ92"/>
      <c r="JKA92"/>
      <c r="JKB92"/>
      <c r="JKC92"/>
      <c r="JKD92"/>
      <c r="JKE92"/>
      <c r="JKF92"/>
      <c r="JKG92"/>
      <c r="JKH92"/>
      <c r="JKI92"/>
      <c r="JKJ92"/>
      <c r="JKK92"/>
      <c r="JKL92"/>
      <c r="JKM92"/>
      <c r="JKN92"/>
      <c r="JKO92"/>
      <c r="JKP92"/>
      <c r="JKQ92"/>
      <c r="JKR92"/>
      <c r="JKS92"/>
      <c r="JKT92"/>
      <c r="JKU92"/>
      <c r="JKV92"/>
      <c r="JKW92"/>
      <c r="JKX92"/>
      <c r="JKY92"/>
      <c r="JKZ92"/>
      <c r="JLA92"/>
      <c r="JLB92"/>
      <c r="JLC92"/>
      <c r="JLD92"/>
      <c r="JLE92"/>
      <c r="JLF92"/>
      <c r="JLG92"/>
      <c r="JLH92"/>
      <c r="JLI92"/>
      <c r="JLJ92"/>
      <c r="JLK92"/>
      <c r="JLL92"/>
      <c r="JLM92"/>
      <c r="JLN92"/>
      <c r="JLO92"/>
      <c r="JLP92"/>
      <c r="JLQ92"/>
      <c r="JLR92"/>
      <c r="JLS92"/>
      <c r="JLT92"/>
      <c r="JLU92"/>
      <c r="JLV92"/>
      <c r="JLW92"/>
      <c r="JLX92"/>
      <c r="JLY92"/>
      <c r="JLZ92"/>
      <c r="JMA92"/>
      <c r="JMB92"/>
      <c r="JMC92"/>
      <c r="JMD92"/>
      <c r="JME92"/>
      <c r="JMF92"/>
      <c r="JMG92"/>
      <c r="JMH92"/>
      <c r="JMI92"/>
      <c r="JMJ92"/>
      <c r="JMK92"/>
      <c r="JML92"/>
      <c r="JMM92"/>
      <c r="JMN92"/>
      <c r="JMO92"/>
      <c r="JMP92"/>
      <c r="JMQ92"/>
      <c r="JMR92"/>
      <c r="JMS92"/>
      <c r="JMT92"/>
      <c r="JMU92"/>
      <c r="JMV92"/>
      <c r="JMW92"/>
      <c r="JMX92"/>
      <c r="JMY92"/>
      <c r="JMZ92"/>
      <c r="JNA92"/>
      <c r="JNB92"/>
      <c r="JNC92"/>
      <c r="JND92"/>
      <c r="JNE92"/>
      <c r="JNF92"/>
      <c r="JNG92"/>
      <c r="JNH92"/>
      <c r="JNI92"/>
      <c r="JNJ92"/>
      <c r="JNK92"/>
      <c r="JNL92"/>
      <c r="JNM92"/>
      <c r="JNN92"/>
      <c r="JNO92"/>
      <c r="JNP92"/>
      <c r="JNQ92"/>
      <c r="JNR92"/>
      <c r="JNS92"/>
      <c r="JNT92"/>
      <c r="JNU92"/>
      <c r="JNV92"/>
      <c r="JNW92"/>
      <c r="JNX92"/>
      <c r="JNY92"/>
      <c r="JNZ92"/>
      <c r="JOA92"/>
      <c r="JOB92"/>
      <c r="JOC92"/>
      <c r="JOD92"/>
      <c r="JOE92"/>
      <c r="JOF92"/>
      <c r="JOG92"/>
      <c r="JOH92"/>
      <c r="JOI92"/>
      <c r="JOJ92"/>
      <c r="JOK92"/>
      <c r="JOL92"/>
      <c r="JOM92"/>
      <c r="JON92"/>
      <c r="JOO92"/>
      <c r="JOP92"/>
      <c r="JOQ92"/>
      <c r="JOR92"/>
      <c r="JOS92"/>
      <c r="JOT92"/>
      <c r="JOU92"/>
      <c r="JOV92"/>
      <c r="JOW92"/>
      <c r="JOX92"/>
      <c r="JOY92"/>
      <c r="JOZ92"/>
      <c r="JPA92"/>
      <c r="JPB92"/>
      <c r="JPC92"/>
      <c r="JPD92"/>
      <c r="JPE92"/>
      <c r="JPF92"/>
      <c r="JPG92"/>
      <c r="JPH92"/>
      <c r="JPI92"/>
      <c r="JPJ92"/>
      <c r="JPK92"/>
      <c r="JPL92"/>
      <c r="JPM92"/>
      <c r="JPN92"/>
      <c r="JPO92"/>
      <c r="JPP92"/>
      <c r="JPQ92"/>
      <c r="JPR92"/>
      <c r="JPS92"/>
      <c r="JPT92"/>
      <c r="JPU92"/>
      <c r="JPV92"/>
      <c r="JPW92"/>
      <c r="JPX92"/>
      <c r="JPY92"/>
      <c r="JPZ92"/>
      <c r="JQA92"/>
      <c r="JQB92"/>
      <c r="JQC92"/>
      <c r="JQD92"/>
      <c r="JQE92"/>
      <c r="JQF92"/>
      <c r="JQG92"/>
      <c r="JQH92"/>
      <c r="JQI92"/>
      <c r="JQJ92"/>
      <c r="JQK92"/>
      <c r="JQL92"/>
      <c r="JQM92"/>
      <c r="JQN92"/>
      <c r="JQO92"/>
      <c r="JQP92"/>
      <c r="JQQ92"/>
      <c r="JQR92"/>
      <c r="JQS92"/>
      <c r="JQT92"/>
      <c r="JQU92"/>
      <c r="JQV92"/>
      <c r="JQW92"/>
      <c r="JQX92"/>
      <c r="JQY92"/>
      <c r="JQZ92"/>
      <c r="JRA92"/>
      <c r="JRB92"/>
      <c r="JRC92"/>
      <c r="JRD92"/>
      <c r="JRE92"/>
      <c r="JRF92"/>
      <c r="JRG92"/>
      <c r="JRH92"/>
      <c r="JRI92"/>
      <c r="JRJ92"/>
      <c r="JRK92"/>
      <c r="JRL92"/>
      <c r="JRM92"/>
      <c r="JRN92"/>
      <c r="JRO92"/>
      <c r="JRP92"/>
      <c r="JRQ92"/>
      <c r="JRR92"/>
      <c r="JRS92"/>
      <c r="JRT92"/>
      <c r="JRU92"/>
      <c r="JRV92"/>
      <c r="JRW92"/>
      <c r="JRX92"/>
      <c r="JRY92"/>
      <c r="JRZ92"/>
      <c r="JSA92"/>
      <c r="JSB92"/>
      <c r="JSC92"/>
      <c r="JSD92"/>
      <c r="JSE92"/>
      <c r="JSF92"/>
      <c r="JSG92"/>
      <c r="JSH92"/>
      <c r="JSI92"/>
      <c r="JSJ92"/>
      <c r="JSK92"/>
      <c r="JSL92"/>
      <c r="JSM92"/>
      <c r="JSN92"/>
      <c r="JSO92"/>
      <c r="JSP92"/>
      <c r="JSQ92"/>
      <c r="JSR92"/>
      <c r="JSS92"/>
      <c r="JST92"/>
      <c r="JSU92"/>
      <c r="JSV92"/>
      <c r="JSW92"/>
      <c r="JSX92"/>
      <c r="JSY92"/>
      <c r="JSZ92"/>
      <c r="JTA92"/>
      <c r="JTB92"/>
      <c r="JTC92"/>
      <c r="JTD92"/>
      <c r="JTE92"/>
      <c r="JTF92"/>
      <c r="JTG92"/>
      <c r="JTH92"/>
      <c r="JTI92"/>
      <c r="JTJ92"/>
      <c r="JTK92"/>
      <c r="JTL92"/>
      <c r="JTM92"/>
      <c r="JTN92"/>
      <c r="JTO92"/>
      <c r="JTP92"/>
      <c r="JTQ92"/>
      <c r="JTR92"/>
      <c r="JTS92"/>
      <c r="JTT92"/>
      <c r="JTU92"/>
      <c r="JTV92"/>
      <c r="JTW92"/>
      <c r="JTX92"/>
      <c r="JTY92"/>
      <c r="JTZ92"/>
      <c r="JUA92"/>
      <c r="JUB92"/>
      <c r="JUC92"/>
      <c r="JUD92"/>
      <c r="JUE92"/>
      <c r="JUF92"/>
      <c r="JUG92"/>
      <c r="JUH92"/>
      <c r="JUI92"/>
      <c r="JUJ92"/>
      <c r="JUK92"/>
      <c r="JUL92"/>
      <c r="JUM92"/>
      <c r="JUN92"/>
      <c r="JUO92"/>
      <c r="JUP92"/>
      <c r="JUQ92"/>
      <c r="JUR92"/>
      <c r="JUS92"/>
      <c r="JUT92"/>
      <c r="JUU92"/>
      <c r="JUV92"/>
      <c r="JUW92"/>
      <c r="JUX92"/>
      <c r="JUY92"/>
      <c r="JUZ92"/>
      <c r="JVA92"/>
      <c r="JVB92"/>
      <c r="JVC92"/>
      <c r="JVD92"/>
      <c r="JVE92"/>
      <c r="JVF92"/>
      <c r="JVG92"/>
      <c r="JVH92"/>
      <c r="JVI92"/>
      <c r="JVJ92"/>
      <c r="JVK92"/>
      <c r="JVL92"/>
      <c r="JVM92"/>
      <c r="JVN92"/>
      <c r="JVO92"/>
      <c r="JVP92"/>
      <c r="JVQ92"/>
      <c r="JVR92"/>
      <c r="JVS92"/>
      <c r="JVT92"/>
      <c r="JVU92"/>
      <c r="JVV92"/>
      <c r="JVW92"/>
      <c r="JVX92"/>
      <c r="JVY92"/>
      <c r="JVZ92"/>
      <c r="JWA92"/>
      <c r="JWB92"/>
      <c r="JWC92"/>
      <c r="JWD92"/>
      <c r="JWE92"/>
      <c r="JWF92"/>
      <c r="JWG92"/>
      <c r="JWH92"/>
      <c r="JWI92"/>
      <c r="JWJ92"/>
      <c r="JWK92"/>
      <c r="JWL92"/>
      <c r="JWM92"/>
      <c r="JWN92"/>
      <c r="JWO92"/>
      <c r="JWP92"/>
      <c r="JWQ92"/>
      <c r="JWR92"/>
      <c r="JWS92"/>
      <c r="JWT92"/>
      <c r="JWU92"/>
      <c r="JWV92"/>
      <c r="JWW92"/>
      <c r="JWX92"/>
      <c r="JWY92"/>
      <c r="JWZ92"/>
      <c r="JXA92"/>
      <c r="JXB92"/>
      <c r="JXC92"/>
      <c r="JXD92"/>
      <c r="JXE92"/>
      <c r="JXF92"/>
      <c r="JXG92"/>
      <c r="JXH92"/>
      <c r="JXI92"/>
      <c r="JXJ92"/>
      <c r="JXK92"/>
      <c r="JXL92"/>
      <c r="JXM92"/>
      <c r="JXN92"/>
      <c r="JXO92"/>
      <c r="JXP92"/>
      <c r="JXQ92"/>
      <c r="JXR92"/>
      <c r="JXS92"/>
      <c r="JXT92"/>
      <c r="JXU92"/>
      <c r="JXV92"/>
      <c r="JXW92"/>
      <c r="JXX92"/>
      <c r="JXY92"/>
      <c r="JXZ92"/>
      <c r="JYA92"/>
      <c r="JYB92"/>
      <c r="JYC92"/>
      <c r="JYD92"/>
      <c r="JYE92"/>
      <c r="JYF92"/>
      <c r="JYG92"/>
      <c r="JYH92"/>
      <c r="JYI92"/>
      <c r="JYJ92"/>
      <c r="JYK92"/>
      <c r="JYL92"/>
      <c r="JYM92"/>
      <c r="JYN92"/>
      <c r="JYO92"/>
      <c r="JYP92"/>
      <c r="JYQ92"/>
      <c r="JYR92"/>
      <c r="JYS92"/>
      <c r="JYT92"/>
      <c r="JYU92"/>
      <c r="JYV92"/>
      <c r="JYW92"/>
      <c r="JYX92"/>
      <c r="JYY92"/>
      <c r="JYZ92"/>
      <c r="JZA92"/>
      <c r="JZB92"/>
      <c r="JZC92"/>
      <c r="JZD92"/>
      <c r="JZE92"/>
      <c r="JZF92"/>
      <c r="JZG92"/>
      <c r="JZH92"/>
      <c r="JZI92"/>
      <c r="JZJ92"/>
      <c r="JZK92"/>
      <c r="JZL92"/>
      <c r="JZM92"/>
      <c r="JZN92"/>
      <c r="JZO92"/>
      <c r="JZP92"/>
      <c r="JZQ92"/>
      <c r="JZR92"/>
      <c r="JZS92"/>
      <c r="JZT92"/>
      <c r="JZU92"/>
      <c r="JZV92"/>
      <c r="JZW92"/>
      <c r="JZX92"/>
      <c r="JZY92"/>
      <c r="JZZ92"/>
      <c r="KAA92"/>
      <c r="KAB92"/>
      <c r="KAC92"/>
      <c r="KAD92"/>
      <c r="KAE92"/>
      <c r="KAF92"/>
      <c r="KAG92"/>
      <c r="KAH92"/>
      <c r="KAI92"/>
      <c r="KAJ92"/>
      <c r="KAK92"/>
      <c r="KAL92"/>
      <c r="KAM92"/>
      <c r="KAN92"/>
      <c r="KAO92"/>
      <c r="KAP92"/>
      <c r="KAQ92"/>
      <c r="KAR92"/>
      <c r="KAS92"/>
      <c r="KAT92"/>
      <c r="KAU92"/>
      <c r="KAV92"/>
      <c r="KAW92"/>
      <c r="KAX92"/>
      <c r="KAY92"/>
      <c r="KAZ92"/>
      <c r="KBA92"/>
      <c r="KBB92"/>
      <c r="KBC92"/>
      <c r="KBD92"/>
      <c r="KBE92"/>
      <c r="KBF92"/>
      <c r="KBG92"/>
      <c r="KBH92"/>
      <c r="KBI92"/>
      <c r="KBJ92"/>
      <c r="KBK92"/>
      <c r="KBL92"/>
      <c r="KBM92"/>
      <c r="KBN92"/>
      <c r="KBO92"/>
      <c r="KBP92"/>
      <c r="KBQ92"/>
      <c r="KBR92"/>
      <c r="KBS92"/>
      <c r="KBT92"/>
      <c r="KBU92"/>
      <c r="KBV92"/>
      <c r="KBW92"/>
      <c r="KBX92"/>
      <c r="KBY92"/>
      <c r="KBZ92"/>
      <c r="KCA92"/>
      <c r="KCB92"/>
      <c r="KCC92"/>
      <c r="KCD92"/>
      <c r="KCE92"/>
      <c r="KCF92"/>
      <c r="KCG92"/>
      <c r="KCH92"/>
      <c r="KCI92"/>
      <c r="KCJ92"/>
      <c r="KCK92"/>
      <c r="KCL92"/>
      <c r="KCM92"/>
      <c r="KCN92"/>
      <c r="KCO92"/>
      <c r="KCP92"/>
      <c r="KCQ92"/>
      <c r="KCR92"/>
      <c r="KCS92"/>
      <c r="KCT92"/>
      <c r="KCU92"/>
      <c r="KCV92"/>
      <c r="KCW92"/>
      <c r="KCX92"/>
      <c r="KCY92"/>
      <c r="KCZ92"/>
      <c r="KDA92"/>
      <c r="KDB92"/>
      <c r="KDC92"/>
      <c r="KDD92"/>
      <c r="KDE92"/>
      <c r="KDF92"/>
      <c r="KDG92"/>
      <c r="KDH92"/>
      <c r="KDI92"/>
      <c r="KDJ92"/>
      <c r="KDK92"/>
      <c r="KDL92"/>
      <c r="KDM92"/>
      <c r="KDN92"/>
      <c r="KDO92"/>
      <c r="KDP92"/>
      <c r="KDQ92"/>
      <c r="KDR92"/>
      <c r="KDS92"/>
      <c r="KDT92"/>
      <c r="KDU92"/>
      <c r="KDV92"/>
      <c r="KDW92"/>
      <c r="KDX92"/>
      <c r="KDY92"/>
      <c r="KDZ92"/>
      <c r="KEA92"/>
      <c r="KEB92"/>
      <c r="KEC92"/>
      <c r="KED92"/>
      <c r="KEE92"/>
      <c r="KEF92"/>
      <c r="KEG92"/>
      <c r="KEH92"/>
      <c r="KEI92"/>
      <c r="KEJ92"/>
      <c r="KEK92"/>
      <c r="KEL92"/>
      <c r="KEM92"/>
      <c r="KEN92"/>
      <c r="KEO92"/>
      <c r="KEP92"/>
      <c r="KEQ92"/>
      <c r="KER92"/>
      <c r="KES92"/>
      <c r="KET92"/>
      <c r="KEU92"/>
      <c r="KEV92"/>
      <c r="KEW92"/>
      <c r="KEX92"/>
      <c r="KEY92"/>
      <c r="KEZ92"/>
      <c r="KFA92"/>
      <c r="KFB92"/>
      <c r="KFC92"/>
      <c r="KFD92"/>
      <c r="KFE92"/>
      <c r="KFF92"/>
      <c r="KFG92"/>
      <c r="KFH92"/>
      <c r="KFI92"/>
      <c r="KFJ92"/>
      <c r="KFK92"/>
      <c r="KFL92"/>
      <c r="KFM92"/>
      <c r="KFN92"/>
      <c r="KFO92"/>
      <c r="KFP92"/>
      <c r="KFQ92"/>
      <c r="KFR92"/>
      <c r="KFS92"/>
      <c r="KFT92"/>
      <c r="KFU92"/>
      <c r="KFV92"/>
      <c r="KFW92"/>
      <c r="KFX92"/>
      <c r="KFY92"/>
      <c r="KFZ92"/>
      <c r="KGA92"/>
      <c r="KGB92"/>
      <c r="KGC92"/>
      <c r="KGD92"/>
      <c r="KGE92"/>
      <c r="KGF92"/>
      <c r="KGG92"/>
      <c r="KGH92"/>
      <c r="KGI92"/>
      <c r="KGJ92"/>
      <c r="KGK92"/>
      <c r="KGL92"/>
      <c r="KGM92"/>
      <c r="KGN92"/>
      <c r="KGO92"/>
      <c r="KGP92"/>
      <c r="KGQ92"/>
      <c r="KGR92"/>
      <c r="KGS92"/>
      <c r="KGT92"/>
      <c r="KGU92"/>
      <c r="KGV92"/>
      <c r="KGW92"/>
      <c r="KGX92"/>
      <c r="KGY92"/>
      <c r="KGZ92"/>
      <c r="KHA92"/>
      <c r="KHB92"/>
      <c r="KHC92"/>
      <c r="KHD92"/>
      <c r="KHE92"/>
      <c r="KHF92"/>
      <c r="KHG92"/>
      <c r="KHH92"/>
      <c r="KHI92"/>
      <c r="KHJ92"/>
      <c r="KHK92"/>
      <c r="KHL92"/>
      <c r="KHM92"/>
      <c r="KHN92"/>
      <c r="KHO92"/>
      <c r="KHP92"/>
      <c r="KHQ92"/>
      <c r="KHR92"/>
      <c r="KHS92"/>
      <c r="KHT92"/>
      <c r="KHU92"/>
      <c r="KHV92"/>
      <c r="KHW92"/>
      <c r="KHX92"/>
      <c r="KHY92"/>
      <c r="KHZ92"/>
      <c r="KIA92"/>
      <c r="KIB92"/>
      <c r="KIC92"/>
      <c r="KID92"/>
      <c r="KIE92"/>
      <c r="KIF92"/>
      <c r="KIG92"/>
      <c r="KIH92"/>
      <c r="KII92"/>
      <c r="KIJ92"/>
      <c r="KIK92"/>
      <c r="KIL92"/>
      <c r="KIM92"/>
      <c r="KIN92"/>
      <c r="KIO92"/>
      <c r="KIP92"/>
      <c r="KIQ92"/>
      <c r="KIR92"/>
      <c r="KIS92"/>
      <c r="KIT92"/>
      <c r="KIU92"/>
      <c r="KIV92"/>
      <c r="KIW92"/>
      <c r="KIX92"/>
      <c r="KIY92"/>
      <c r="KIZ92"/>
      <c r="KJA92"/>
      <c r="KJB92"/>
      <c r="KJC92"/>
      <c r="KJD92"/>
      <c r="KJE92"/>
      <c r="KJF92"/>
      <c r="KJG92"/>
      <c r="KJH92"/>
      <c r="KJI92"/>
      <c r="KJJ92"/>
      <c r="KJK92"/>
      <c r="KJL92"/>
      <c r="KJM92"/>
      <c r="KJN92"/>
      <c r="KJO92"/>
      <c r="KJP92"/>
      <c r="KJQ92"/>
      <c r="KJR92"/>
      <c r="KJS92"/>
      <c r="KJT92"/>
      <c r="KJU92"/>
      <c r="KJV92"/>
      <c r="KJW92"/>
      <c r="KJX92"/>
      <c r="KJY92"/>
      <c r="KJZ92"/>
      <c r="KKA92"/>
      <c r="KKB92"/>
      <c r="KKC92"/>
      <c r="KKD92"/>
      <c r="KKE92"/>
      <c r="KKF92"/>
      <c r="KKG92"/>
      <c r="KKH92"/>
      <c r="KKI92"/>
      <c r="KKJ92"/>
      <c r="KKK92"/>
      <c r="KKL92"/>
      <c r="KKM92"/>
      <c r="KKN92"/>
      <c r="KKO92"/>
      <c r="KKP92"/>
      <c r="KKQ92"/>
      <c r="KKR92"/>
      <c r="KKS92"/>
      <c r="KKT92"/>
      <c r="KKU92"/>
      <c r="KKV92"/>
      <c r="KKW92"/>
      <c r="KKX92"/>
      <c r="KKY92"/>
      <c r="KKZ92"/>
      <c r="KLA92"/>
      <c r="KLB92"/>
      <c r="KLC92"/>
      <c r="KLD92"/>
      <c r="KLE92"/>
      <c r="KLF92"/>
      <c r="KLG92"/>
      <c r="KLH92"/>
      <c r="KLI92"/>
      <c r="KLJ92"/>
      <c r="KLK92"/>
      <c r="KLL92"/>
      <c r="KLM92"/>
      <c r="KLN92"/>
      <c r="KLO92"/>
      <c r="KLP92"/>
      <c r="KLQ92"/>
      <c r="KLR92"/>
      <c r="KLS92"/>
      <c r="KLT92"/>
      <c r="KLU92"/>
      <c r="KLV92"/>
      <c r="KLW92"/>
      <c r="KLX92"/>
      <c r="KLY92"/>
      <c r="KLZ92"/>
      <c r="KMA92"/>
      <c r="KMB92"/>
      <c r="KMC92"/>
      <c r="KMD92"/>
      <c r="KME92"/>
      <c r="KMF92"/>
      <c r="KMG92"/>
      <c r="KMH92"/>
      <c r="KMI92"/>
      <c r="KMJ92"/>
      <c r="KMK92"/>
      <c r="KML92"/>
      <c r="KMM92"/>
      <c r="KMN92"/>
      <c r="KMO92"/>
      <c r="KMP92"/>
      <c r="KMQ92"/>
      <c r="KMR92"/>
      <c r="KMS92"/>
      <c r="KMT92"/>
      <c r="KMU92"/>
      <c r="KMV92"/>
      <c r="KMW92"/>
      <c r="KMX92"/>
      <c r="KMY92"/>
      <c r="KMZ92"/>
      <c r="KNA92"/>
      <c r="KNB92"/>
      <c r="KNC92"/>
      <c r="KND92"/>
      <c r="KNE92"/>
      <c r="KNF92"/>
      <c r="KNG92"/>
      <c r="KNH92"/>
      <c r="KNI92"/>
      <c r="KNJ92"/>
      <c r="KNK92"/>
      <c r="KNL92"/>
      <c r="KNM92"/>
      <c r="KNN92"/>
      <c r="KNO92"/>
      <c r="KNP92"/>
      <c r="KNQ92"/>
      <c r="KNR92"/>
      <c r="KNS92"/>
      <c r="KNT92"/>
      <c r="KNU92"/>
      <c r="KNV92"/>
      <c r="KNW92"/>
      <c r="KNX92"/>
      <c r="KNY92"/>
      <c r="KNZ92"/>
      <c r="KOA92"/>
      <c r="KOB92"/>
      <c r="KOC92"/>
      <c r="KOD92"/>
      <c r="KOE92"/>
      <c r="KOF92"/>
      <c r="KOG92"/>
      <c r="KOH92"/>
      <c r="KOI92"/>
      <c r="KOJ92"/>
      <c r="KOK92"/>
      <c r="KOL92"/>
      <c r="KOM92"/>
      <c r="KON92"/>
      <c r="KOO92"/>
      <c r="KOP92"/>
      <c r="KOQ92"/>
      <c r="KOR92"/>
      <c r="KOS92"/>
      <c r="KOT92"/>
      <c r="KOU92"/>
      <c r="KOV92"/>
      <c r="KOW92"/>
      <c r="KOX92"/>
      <c r="KOY92"/>
      <c r="KOZ92"/>
      <c r="KPA92"/>
      <c r="KPB92"/>
      <c r="KPC92"/>
      <c r="KPD92"/>
      <c r="KPE92"/>
      <c r="KPF92"/>
      <c r="KPG92"/>
      <c r="KPH92"/>
      <c r="KPI92"/>
      <c r="KPJ92"/>
      <c r="KPK92"/>
      <c r="KPL92"/>
      <c r="KPM92"/>
      <c r="KPN92"/>
      <c r="KPO92"/>
      <c r="KPP92"/>
      <c r="KPQ92"/>
      <c r="KPR92"/>
      <c r="KPS92"/>
      <c r="KPT92"/>
      <c r="KPU92"/>
      <c r="KPV92"/>
      <c r="KPW92"/>
      <c r="KPX92"/>
      <c r="KPY92"/>
      <c r="KPZ92"/>
      <c r="KQA92"/>
      <c r="KQB92"/>
      <c r="KQC92"/>
      <c r="KQD92"/>
      <c r="KQE92"/>
      <c r="KQF92"/>
      <c r="KQG92"/>
      <c r="KQH92"/>
      <c r="KQI92"/>
      <c r="KQJ92"/>
      <c r="KQK92"/>
      <c r="KQL92"/>
      <c r="KQM92"/>
      <c r="KQN92"/>
      <c r="KQO92"/>
      <c r="KQP92"/>
      <c r="KQQ92"/>
      <c r="KQR92"/>
      <c r="KQS92"/>
      <c r="KQT92"/>
      <c r="KQU92"/>
      <c r="KQV92"/>
      <c r="KQW92"/>
      <c r="KQX92"/>
      <c r="KQY92"/>
      <c r="KQZ92"/>
      <c r="KRA92"/>
      <c r="KRB92"/>
      <c r="KRC92"/>
      <c r="KRD92"/>
      <c r="KRE92"/>
      <c r="KRF92"/>
      <c r="KRG92"/>
      <c r="KRH92"/>
      <c r="KRI92"/>
      <c r="KRJ92"/>
      <c r="KRK92"/>
      <c r="KRL92"/>
      <c r="KRM92"/>
      <c r="KRN92"/>
      <c r="KRO92"/>
      <c r="KRP92"/>
      <c r="KRQ92"/>
      <c r="KRR92"/>
      <c r="KRS92"/>
      <c r="KRT92"/>
      <c r="KRU92"/>
      <c r="KRV92"/>
      <c r="KRW92"/>
      <c r="KRX92"/>
      <c r="KRY92"/>
      <c r="KRZ92"/>
      <c r="KSA92"/>
      <c r="KSB92"/>
      <c r="KSC92"/>
      <c r="KSD92"/>
      <c r="KSE92"/>
      <c r="KSF92"/>
      <c r="KSG92"/>
      <c r="KSH92"/>
      <c r="KSI92"/>
      <c r="KSJ92"/>
      <c r="KSK92"/>
      <c r="KSL92"/>
      <c r="KSM92"/>
      <c r="KSN92"/>
      <c r="KSO92"/>
      <c r="KSP92"/>
      <c r="KSQ92"/>
      <c r="KSR92"/>
      <c r="KSS92"/>
      <c r="KST92"/>
      <c r="KSU92"/>
      <c r="KSV92"/>
      <c r="KSW92"/>
      <c r="KSX92"/>
      <c r="KSY92"/>
      <c r="KSZ92"/>
      <c r="KTA92"/>
      <c r="KTB92"/>
      <c r="KTC92"/>
      <c r="KTD92"/>
      <c r="KTE92"/>
      <c r="KTF92"/>
      <c r="KTG92"/>
      <c r="KTH92"/>
      <c r="KTI92"/>
      <c r="KTJ92"/>
      <c r="KTK92"/>
      <c r="KTL92"/>
      <c r="KTM92"/>
      <c r="KTN92"/>
      <c r="KTO92"/>
      <c r="KTP92"/>
      <c r="KTQ92"/>
      <c r="KTR92"/>
      <c r="KTS92"/>
      <c r="KTT92"/>
      <c r="KTU92"/>
      <c r="KTV92"/>
      <c r="KTW92"/>
      <c r="KTX92"/>
      <c r="KTY92"/>
      <c r="KTZ92"/>
      <c r="KUA92"/>
      <c r="KUB92"/>
      <c r="KUC92"/>
      <c r="KUD92"/>
      <c r="KUE92"/>
      <c r="KUF92"/>
      <c r="KUG92"/>
      <c r="KUH92"/>
      <c r="KUI92"/>
      <c r="KUJ92"/>
      <c r="KUK92"/>
      <c r="KUL92"/>
      <c r="KUM92"/>
      <c r="KUN92"/>
      <c r="KUO92"/>
      <c r="KUP92"/>
      <c r="KUQ92"/>
      <c r="KUR92"/>
      <c r="KUS92"/>
      <c r="KUT92"/>
      <c r="KUU92"/>
      <c r="KUV92"/>
      <c r="KUW92"/>
      <c r="KUX92"/>
      <c r="KUY92"/>
      <c r="KUZ92"/>
      <c r="KVA92"/>
      <c r="KVB92"/>
      <c r="KVC92"/>
      <c r="KVD92"/>
      <c r="KVE92"/>
      <c r="KVF92"/>
      <c r="KVG92"/>
      <c r="KVH92"/>
      <c r="KVI92"/>
      <c r="KVJ92"/>
      <c r="KVK92"/>
      <c r="KVL92"/>
      <c r="KVM92"/>
      <c r="KVN92"/>
      <c r="KVO92"/>
      <c r="KVP92"/>
      <c r="KVQ92"/>
      <c r="KVR92"/>
      <c r="KVS92"/>
      <c r="KVT92"/>
      <c r="KVU92"/>
      <c r="KVV92"/>
      <c r="KVW92"/>
      <c r="KVX92"/>
      <c r="KVY92"/>
      <c r="KVZ92"/>
      <c r="KWA92"/>
      <c r="KWB92"/>
      <c r="KWC92"/>
      <c r="KWD92"/>
      <c r="KWE92"/>
      <c r="KWF92"/>
      <c r="KWG92"/>
      <c r="KWH92"/>
      <c r="KWI92"/>
      <c r="KWJ92"/>
      <c r="KWK92"/>
      <c r="KWL92"/>
      <c r="KWM92"/>
      <c r="KWN92"/>
      <c r="KWO92"/>
      <c r="KWP92"/>
      <c r="KWQ92"/>
      <c r="KWR92"/>
      <c r="KWS92"/>
      <c r="KWT92"/>
      <c r="KWU92"/>
      <c r="KWV92"/>
      <c r="KWW92"/>
      <c r="KWX92"/>
      <c r="KWY92"/>
      <c r="KWZ92"/>
      <c r="KXA92"/>
      <c r="KXB92"/>
      <c r="KXC92"/>
      <c r="KXD92"/>
      <c r="KXE92"/>
      <c r="KXF92"/>
      <c r="KXG92"/>
      <c r="KXH92"/>
      <c r="KXI92"/>
      <c r="KXJ92"/>
      <c r="KXK92"/>
      <c r="KXL92"/>
      <c r="KXM92"/>
      <c r="KXN92"/>
      <c r="KXO92"/>
      <c r="KXP92"/>
      <c r="KXQ92"/>
      <c r="KXR92"/>
      <c r="KXS92"/>
      <c r="KXT92"/>
      <c r="KXU92"/>
      <c r="KXV92"/>
      <c r="KXW92"/>
      <c r="KXX92"/>
      <c r="KXY92"/>
      <c r="KXZ92"/>
      <c r="KYA92"/>
      <c r="KYB92"/>
      <c r="KYC92"/>
      <c r="KYD92"/>
      <c r="KYE92"/>
      <c r="KYF92"/>
      <c r="KYG92"/>
      <c r="KYH92"/>
      <c r="KYI92"/>
      <c r="KYJ92"/>
      <c r="KYK92"/>
      <c r="KYL92"/>
      <c r="KYM92"/>
      <c r="KYN92"/>
      <c r="KYO92"/>
      <c r="KYP92"/>
      <c r="KYQ92"/>
      <c r="KYR92"/>
      <c r="KYS92"/>
      <c r="KYT92"/>
      <c r="KYU92"/>
      <c r="KYV92"/>
      <c r="KYW92"/>
      <c r="KYX92"/>
      <c r="KYY92"/>
      <c r="KYZ92"/>
      <c r="KZA92"/>
      <c r="KZB92"/>
      <c r="KZC92"/>
      <c r="KZD92"/>
      <c r="KZE92"/>
      <c r="KZF92"/>
      <c r="KZG92"/>
      <c r="KZH92"/>
      <c r="KZI92"/>
      <c r="KZJ92"/>
      <c r="KZK92"/>
      <c r="KZL92"/>
      <c r="KZM92"/>
      <c r="KZN92"/>
      <c r="KZO92"/>
      <c r="KZP92"/>
      <c r="KZQ92"/>
      <c r="KZR92"/>
      <c r="KZS92"/>
      <c r="KZT92"/>
      <c r="KZU92"/>
      <c r="KZV92"/>
      <c r="KZW92"/>
      <c r="KZX92"/>
      <c r="KZY92"/>
      <c r="KZZ92"/>
      <c r="LAA92"/>
      <c r="LAB92"/>
      <c r="LAC92"/>
      <c r="LAD92"/>
      <c r="LAE92"/>
      <c r="LAF92"/>
      <c r="LAG92"/>
      <c r="LAH92"/>
      <c r="LAI92"/>
      <c r="LAJ92"/>
      <c r="LAK92"/>
      <c r="LAL92"/>
      <c r="LAM92"/>
      <c r="LAN92"/>
      <c r="LAO92"/>
      <c r="LAP92"/>
      <c r="LAQ92"/>
      <c r="LAR92"/>
      <c r="LAS92"/>
      <c r="LAT92"/>
      <c r="LAU92"/>
      <c r="LAV92"/>
      <c r="LAW92"/>
      <c r="LAX92"/>
      <c r="LAY92"/>
      <c r="LAZ92"/>
      <c r="LBA92"/>
      <c r="LBB92"/>
      <c r="LBC92"/>
      <c r="LBD92"/>
      <c r="LBE92"/>
      <c r="LBF92"/>
      <c r="LBG92"/>
      <c r="LBH92"/>
      <c r="LBI92"/>
      <c r="LBJ92"/>
      <c r="LBK92"/>
      <c r="LBL92"/>
      <c r="LBM92"/>
      <c r="LBN92"/>
      <c r="LBO92"/>
      <c r="LBP92"/>
      <c r="LBQ92"/>
      <c r="LBR92"/>
      <c r="LBS92"/>
      <c r="LBT92"/>
      <c r="LBU92"/>
      <c r="LBV92"/>
      <c r="LBW92"/>
      <c r="LBX92"/>
      <c r="LBY92"/>
      <c r="LBZ92"/>
      <c r="LCA92"/>
      <c r="LCB92"/>
      <c r="LCC92"/>
      <c r="LCD92"/>
      <c r="LCE92"/>
      <c r="LCF92"/>
      <c r="LCG92"/>
      <c r="LCH92"/>
      <c r="LCI92"/>
      <c r="LCJ92"/>
      <c r="LCK92"/>
      <c r="LCL92"/>
      <c r="LCM92"/>
      <c r="LCN92"/>
      <c r="LCO92"/>
      <c r="LCP92"/>
      <c r="LCQ92"/>
      <c r="LCR92"/>
      <c r="LCS92"/>
      <c r="LCT92"/>
      <c r="LCU92"/>
      <c r="LCV92"/>
      <c r="LCW92"/>
      <c r="LCX92"/>
      <c r="LCY92"/>
      <c r="LCZ92"/>
      <c r="LDA92"/>
      <c r="LDB92"/>
      <c r="LDC92"/>
      <c r="LDD92"/>
      <c r="LDE92"/>
      <c r="LDF92"/>
      <c r="LDG92"/>
      <c r="LDH92"/>
      <c r="LDI92"/>
      <c r="LDJ92"/>
      <c r="LDK92"/>
      <c r="LDL92"/>
      <c r="LDM92"/>
      <c r="LDN92"/>
      <c r="LDO92"/>
      <c r="LDP92"/>
      <c r="LDQ92"/>
      <c r="LDR92"/>
      <c r="LDS92"/>
      <c r="LDT92"/>
      <c r="LDU92"/>
      <c r="LDV92"/>
      <c r="LDW92"/>
      <c r="LDX92"/>
      <c r="LDY92"/>
      <c r="LDZ92"/>
      <c r="LEA92"/>
      <c r="LEB92"/>
      <c r="LEC92"/>
      <c r="LED92"/>
      <c r="LEE92"/>
      <c r="LEF92"/>
      <c r="LEG92"/>
      <c r="LEH92"/>
      <c r="LEI92"/>
      <c r="LEJ92"/>
      <c r="LEK92"/>
      <c r="LEL92"/>
      <c r="LEM92"/>
      <c r="LEN92"/>
      <c r="LEO92"/>
      <c r="LEP92"/>
      <c r="LEQ92"/>
      <c r="LER92"/>
      <c r="LES92"/>
      <c r="LET92"/>
      <c r="LEU92"/>
      <c r="LEV92"/>
      <c r="LEW92"/>
      <c r="LEX92"/>
      <c r="LEY92"/>
      <c r="LEZ92"/>
      <c r="LFA92"/>
      <c r="LFB92"/>
      <c r="LFC92"/>
      <c r="LFD92"/>
      <c r="LFE92"/>
      <c r="LFF92"/>
      <c r="LFG92"/>
      <c r="LFH92"/>
      <c r="LFI92"/>
      <c r="LFJ92"/>
      <c r="LFK92"/>
      <c r="LFL92"/>
      <c r="LFM92"/>
      <c r="LFN92"/>
      <c r="LFO92"/>
      <c r="LFP92"/>
      <c r="LFQ92"/>
      <c r="LFR92"/>
      <c r="LFS92"/>
      <c r="LFT92"/>
      <c r="LFU92"/>
      <c r="LFV92"/>
      <c r="LFW92"/>
      <c r="LFX92"/>
      <c r="LFY92"/>
      <c r="LFZ92"/>
      <c r="LGA92"/>
      <c r="LGB92"/>
      <c r="LGC92"/>
      <c r="LGD92"/>
      <c r="LGE92"/>
      <c r="LGF92"/>
      <c r="LGG92"/>
      <c r="LGH92"/>
      <c r="LGI92"/>
      <c r="LGJ92"/>
      <c r="LGK92"/>
      <c r="LGL92"/>
      <c r="LGM92"/>
      <c r="LGN92"/>
      <c r="LGO92"/>
      <c r="LGP92"/>
      <c r="LGQ92"/>
      <c r="LGR92"/>
      <c r="LGS92"/>
      <c r="LGT92"/>
      <c r="LGU92"/>
      <c r="LGV92"/>
      <c r="LGW92"/>
      <c r="LGX92"/>
      <c r="LGY92"/>
      <c r="LGZ92"/>
      <c r="LHA92"/>
      <c r="LHB92"/>
      <c r="LHC92"/>
      <c r="LHD92"/>
      <c r="LHE92"/>
      <c r="LHF92"/>
      <c r="LHG92"/>
      <c r="LHH92"/>
      <c r="LHI92"/>
      <c r="LHJ92"/>
      <c r="LHK92"/>
      <c r="LHL92"/>
      <c r="LHM92"/>
      <c r="LHN92"/>
      <c r="LHO92"/>
      <c r="LHP92"/>
      <c r="LHQ92"/>
      <c r="LHR92"/>
      <c r="LHS92"/>
      <c r="LHT92"/>
      <c r="LHU92"/>
      <c r="LHV92"/>
      <c r="LHW92"/>
      <c r="LHX92"/>
      <c r="LHY92"/>
      <c r="LHZ92"/>
      <c r="LIA92"/>
      <c r="LIB92"/>
      <c r="LIC92"/>
      <c r="LID92"/>
      <c r="LIE92"/>
      <c r="LIF92"/>
      <c r="LIG92"/>
      <c r="LIH92"/>
      <c r="LII92"/>
      <c r="LIJ92"/>
      <c r="LIK92"/>
      <c r="LIL92"/>
      <c r="LIM92"/>
      <c r="LIN92"/>
      <c r="LIO92"/>
      <c r="LIP92"/>
      <c r="LIQ92"/>
      <c r="LIR92"/>
      <c r="LIS92"/>
      <c r="LIT92"/>
      <c r="LIU92"/>
      <c r="LIV92"/>
      <c r="LIW92"/>
      <c r="LIX92"/>
      <c r="LIY92"/>
      <c r="LIZ92"/>
      <c r="LJA92"/>
      <c r="LJB92"/>
      <c r="LJC92"/>
      <c r="LJD92"/>
      <c r="LJE92"/>
      <c r="LJF92"/>
      <c r="LJG92"/>
      <c r="LJH92"/>
      <c r="LJI92"/>
      <c r="LJJ92"/>
      <c r="LJK92"/>
      <c r="LJL92"/>
      <c r="LJM92"/>
      <c r="LJN92"/>
      <c r="LJO92"/>
      <c r="LJP92"/>
      <c r="LJQ92"/>
      <c r="LJR92"/>
      <c r="LJS92"/>
      <c r="LJT92"/>
      <c r="LJU92"/>
      <c r="LJV92"/>
      <c r="LJW92"/>
      <c r="LJX92"/>
      <c r="LJY92"/>
      <c r="LJZ92"/>
      <c r="LKA92"/>
      <c r="LKB92"/>
      <c r="LKC92"/>
      <c r="LKD92"/>
      <c r="LKE92"/>
      <c r="LKF92"/>
      <c r="LKG92"/>
      <c r="LKH92"/>
      <c r="LKI92"/>
      <c r="LKJ92"/>
      <c r="LKK92"/>
      <c r="LKL92"/>
      <c r="LKM92"/>
      <c r="LKN92"/>
      <c r="LKO92"/>
      <c r="LKP92"/>
      <c r="LKQ92"/>
      <c r="LKR92"/>
      <c r="LKS92"/>
      <c r="LKT92"/>
      <c r="LKU92"/>
      <c r="LKV92"/>
      <c r="LKW92"/>
      <c r="LKX92"/>
      <c r="LKY92"/>
      <c r="LKZ92"/>
      <c r="LLA92"/>
      <c r="LLB92"/>
      <c r="LLC92"/>
      <c r="LLD92"/>
      <c r="LLE92"/>
      <c r="LLF92"/>
      <c r="LLG92"/>
      <c r="LLH92"/>
      <c r="LLI92"/>
      <c r="LLJ92"/>
      <c r="LLK92"/>
      <c r="LLL92"/>
      <c r="LLM92"/>
      <c r="LLN92"/>
      <c r="LLO92"/>
      <c r="LLP92"/>
      <c r="LLQ92"/>
      <c r="LLR92"/>
      <c r="LLS92"/>
      <c r="LLT92"/>
      <c r="LLU92"/>
      <c r="LLV92"/>
      <c r="LLW92"/>
      <c r="LLX92"/>
      <c r="LLY92"/>
      <c r="LLZ92"/>
      <c r="LMA92"/>
      <c r="LMB92"/>
      <c r="LMC92"/>
      <c r="LMD92"/>
      <c r="LME92"/>
      <c r="LMF92"/>
      <c r="LMG92"/>
      <c r="LMH92"/>
      <c r="LMI92"/>
      <c r="LMJ92"/>
      <c r="LMK92"/>
      <c r="LML92"/>
      <c r="LMM92"/>
      <c r="LMN92"/>
      <c r="LMO92"/>
      <c r="LMP92"/>
      <c r="LMQ92"/>
      <c r="LMR92"/>
      <c r="LMS92"/>
      <c r="LMT92"/>
      <c r="LMU92"/>
      <c r="LMV92"/>
      <c r="LMW92"/>
      <c r="LMX92"/>
      <c r="LMY92"/>
      <c r="LMZ92"/>
      <c r="LNA92"/>
      <c r="LNB92"/>
      <c r="LNC92"/>
      <c r="LND92"/>
      <c r="LNE92"/>
      <c r="LNF92"/>
      <c r="LNG92"/>
      <c r="LNH92"/>
      <c r="LNI92"/>
      <c r="LNJ92"/>
      <c r="LNK92"/>
      <c r="LNL92"/>
      <c r="LNM92"/>
      <c r="LNN92"/>
      <c r="LNO92"/>
      <c r="LNP92"/>
      <c r="LNQ92"/>
      <c r="LNR92"/>
      <c r="LNS92"/>
      <c r="LNT92"/>
      <c r="LNU92"/>
      <c r="LNV92"/>
      <c r="LNW92"/>
      <c r="LNX92"/>
      <c r="LNY92"/>
      <c r="LNZ92"/>
      <c r="LOA92"/>
      <c r="LOB92"/>
      <c r="LOC92"/>
      <c r="LOD92"/>
      <c r="LOE92"/>
      <c r="LOF92"/>
      <c r="LOG92"/>
      <c r="LOH92"/>
      <c r="LOI92"/>
      <c r="LOJ92"/>
      <c r="LOK92"/>
      <c r="LOL92"/>
      <c r="LOM92"/>
      <c r="LON92"/>
      <c r="LOO92"/>
      <c r="LOP92"/>
      <c r="LOQ92"/>
      <c r="LOR92"/>
      <c r="LOS92"/>
      <c r="LOT92"/>
      <c r="LOU92"/>
      <c r="LOV92"/>
      <c r="LOW92"/>
      <c r="LOX92"/>
      <c r="LOY92"/>
      <c r="LOZ92"/>
      <c r="LPA92"/>
      <c r="LPB92"/>
      <c r="LPC92"/>
      <c r="LPD92"/>
      <c r="LPE92"/>
      <c r="LPF92"/>
      <c r="LPG92"/>
      <c r="LPH92"/>
      <c r="LPI92"/>
      <c r="LPJ92"/>
      <c r="LPK92"/>
      <c r="LPL92"/>
      <c r="LPM92"/>
      <c r="LPN92"/>
      <c r="LPO92"/>
      <c r="LPP92"/>
      <c r="LPQ92"/>
      <c r="LPR92"/>
      <c r="LPS92"/>
      <c r="LPT92"/>
      <c r="LPU92"/>
      <c r="LPV92"/>
      <c r="LPW92"/>
      <c r="LPX92"/>
      <c r="LPY92"/>
      <c r="LPZ92"/>
      <c r="LQA92"/>
      <c r="LQB92"/>
      <c r="LQC92"/>
      <c r="LQD92"/>
      <c r="LQE92"/>
      <c r="LQF92"/>
      <c r="LQG92"/>
      <c r="LQH92"/>
      <c r="LQI92"/>
      <c r="LQJ92"/>
      <c r="LQK92"/>
      <c r="LQL92"/>
      <c r="LQM92"/>
      <c r="LQN92"/>
      <c r="LQO92"/>
      <c r="LQP92"/>
      <c r="LQQ92"/>
      <c r="LQR92"/>
      <c r="LQS92"/>
      <c r="LQT92"/>
      <c r="LQU92"/>
      <c r="LQV92"/>
      <c r="LQW92"/>
      <c r="LQX92"/>
      <c r="LQY92"/>
      <c r="LQZ92"/>
      <c r="LRA92"/>
      <c r="LRB92"/>
      <c r="LRC92"/>
      <c r="LRD92"/>
      <c r="LRE92"/>
      <c r="LRF92"/>
      <c r="LRG92"/>
      <c r="LRH92"/>
      <c r="LRI92"/>
      <c r="LRJ92"/>
      <c r="LRK92"/>
      <c r="LRL92"/>
      <c r="LRM92"/>
      <c r="LRN92"/>
      <c r="LRO92"/>
      <c r="LRP92"/>
      <c r="LRQ92"/>
      <c r="LRR92"/>
      <c r="LRS92"/>
      <c r="LRT92"/>
      <c r="LRU92"/>
      <c r="LRV92"/>
      <c r="LRW92"/>
      <c r="LRX92"/>
      <c r="LRY92"/>
      <c r="LRZ92"/>
      <c r="LSA92"/>
      <c r="LSB92"/>
      <c r="LSC92"/>
      <c r="LSD92"/>
      <c r="LSE92"/>
      <c r="LSF92"/>
      <c r="LSG92"/>
      <c r="LSH92"/>
      <c r="LSI92"/>
      <c r="LSJ92"/>
      <c r="LSK92"/>
      <c r="LSL92"/>
      <c r="LSM92"/>
      <c r="LSN92"/>
      <c r="LSO92"/>
      <c r="LSP92"/>
      <c r="LSQ92"/>
      <c r="LSR92"/>
      <c r="LSS92"/>
      <c r="LST92"/>
      <c r="LSU92"/>
      <c r="LSV92"/>
      <c r="LSW92"/>
      <c r="LSX92"/>
      <c r="LSY92"/>
      <c r="LSZ92"/>
      <c r="LTA92"/>
      <c r="LTB92"/>
      <c r="LTC92"/>
      <c r="LTD92"/>
      <c r="LTE92"/>
      <c r="LTF92"/>
      <c r="LTG92"/>
      <c r="LTH92"/>
      <c r="LTI92"/>
      <c r="LTJ92"/>
      <c r="LTK92"/>
      <c r="LTL92"/>
      <c r="LTM92"/>
      <c r="LTN92"/>
      <c r="LTO92"/>
      <c r="LTP92"/>
      <c r="LTQ92"/>
      <c r="LTR92"/>
      <c r="LTS92"/>
      <c r="LTT92"/>
      <c r="LTU92"/>
      <c r="LTV92"/>
      <c r="LTW92"/>
      <c r="LTX92"/>
      <c r="LTY92"/>
      <c r="LTZ92"/>
      <c r="LUA92"/>
      <c r="LUB92"/>
      <c r="LUC92"/>
      <c r="LUD92"/>
      <c r="LUE92"/>
      <c r="LUF92"/>
      <c r="LUG92"/>
      <c r="LUH92"/>
      <c r="LUI92"/>
      <c r="LUJ92"/>
      <c r="LUK92"/>
      <c r="LUL92"/>
      <c r="LUM92"/>
      <c r="LUN92"/>
      <c r="LUO92"/>
      <c r="LUP92"/>
      <c r="LUQ92"/>
      <c r="LUR92"/>
      <c r="LUS92"/>
      <c r="LUT92"/>
      <c r="LUU92"/>
      <c r="LUV92"/>
      <c r="LUW92"/>
      <c r="LUX92"/>
      <c r="LUY92"/>
      <c r="LUZ92"/>
      <c r="LVA92"/>
      <c r="LVB92"/>
      <c r="LVC92"/>
      <c r="LVD92"/>
      <c r="LVE92"/>
      <c r="LVF92"/>
      <c r="LVG92"/>
      <c r="LVH92"/>
      <c r="LVI92"/>
      <c r="LVJ92"/>
      <c r="LVK92"/>
      <c r="LVL92"/>
      <c r="LVM92"/>
      <c r="LVN92"/>
      <c r="LVO92"/>
      <c r="LVP92"/>
      <c r="LVQ92"/>
      <c r="LVR92"/>
      <c r="LVS92"/>
      <c r="LVT92"/>
      <c r="LVU92"/>
      <c r="LVV92"/>
      <c r="LVW92"/>
      <c r="LVX92"/>
      <c r="LVY92"/>
      <c r="LVZ92"/>
      <c r="LWA92"/>
      <c r="LWB92"/>
      <c r="LWC92"/>
      <c r="LWD92"/>
      <c r="LWE92"/>
      <c r="LWF92"/>
      <c r="LWG92"/>
      <c r="LWH92"/>
      <c r="LWI92"/>
      <c r="LWJ92"/>
      <c r="LWK92"/>
      <c r="LWL92"/>
      <c r="LWM92"/>
      <c r="LWN92"/>
      <c r="LWO92"/>
      <c r="LWP92"/>
      <c r="LWQ92"/>
      <c r="LWR92"/>
      <c r="LWS92"/>
      <c r="LWT92"/>
      <c r="LWU92"/>
      <c r="LWV92"/>
      <c r="LWW92"/>
      <c r="LWX92"/>
      <c r="LWY92"/>
      <c r="LWZ92"/>
      <c r="LXA92"/>
      <c r="LXB92"/>
      <c r="LXC92"/>
      <c r="LXD92"/>
      <c r="LXE92"/>
      <c r="LXF92"/>
      <c r="LXG92"/>
      <c r="LXH92"/>
      <c r="LXI92"/>
      <c r="LXJ92"/>
      <c r="LXK92"/>
      <c r="LXL92"/>
      <c r="LXM92"/>
      <c r="LXN92"/>
      <c r="LXO92"/>
      <c r="LXP92"/>
      <c r="LXQ92"/>
      <c r="LXR92"/>
      <c r="LXS92"/>
      <c r="LXT92"/>
      <c r="LXU92"/>
      <c r="LXV92"/>
      <c r="LXW92"/>
      <c r="LXX92"/>
      <c r="LXY92"/>
      <c r="LXZ92"/>
      <c r="LYA92"/>
      <c r="LYB92"/>
      <c r="LYC92"/>
      <c r="LYD92"/>
      <c r="LYE92"/>
      <c r="LYF92"/>
      <c r="LYG92"/>
      <c r="LYH92"/>
      <c r="LYI92"/>
      <c r="LYJ92"/>
      <c r="LYK92"/>
      <c r="LYL92"/>
      <c r="LYM92"/>
      <c r="LYN92"/>
      <c r="LYO92"/>
      <c r="LYP92"/>
      <c r="LYQ92"/>
      <c r="LYR92"/>
      <c r="LYS92"/>
      <c r="LYT92"/>
      <c r="LYU92"/>
      <c r="LYV92"/>
      <c r="LYW92"/>
      <c r="LYX92"/>
      <c r="LYY92"/>
      <c r="LYZ92"/>
      <c r="LZA92"/>
      <c r="LZB92"/>
      <c r="LZC92"/>
      <c r="LZD92"/>
      <c r="LZE92"/>
      <c r="LZF92"/>
      <c r="LZG92"/>
      <c r="LZH92"/>
      <c r="LZI92"/>
      <c r="LZJ92"/>
      <c r="LZK92"/>
      <c r="LZL92"/>
      <c r="LZM92"/>
      <c r="LZN92"/>
      <c r="LZO92"/>
      <c r="LZP92"/>
      <c r="LZQ92"/>
      <c r="LZR92"/>
      <c r="LZS92"/>
      <c r="LZT92"/>
      <c r="LZU92"/>
      <c r="LZV92"/>
      <c r="LZW92"/>
      <c r="LZX92"/>
      <c r="LZY92"/>
      <c r="LZZ92"/>
      <c r="MAA92"/>
      <c r="MAB92"/>
      <c r="MAC92"/>
      <c r="MAD92"/>
      <c r="MAE92"/>
      <c r="MAF92"/>
      <c r="MAG92"/>
      <c r="MAH92"/>
      <c r="MAI92"/>
      <c r="MAJ92"/>
      <c r="MAK92"/>
      <c r="MAL92"/>
      <c r="MAM92"/>
      <c r="MAN92"/>
      <c r="MAO92"/>
      <c r="MAP92"/>
      <c r="MAQ92"/>
      <c r="MAR92"/>
      <c r="MAS92"/>
      <c r="MAT92"/>
      <c r="MAU92"/>
      <c r="MAV92"/>
      <c r="MAW92"/>
      <c r="MAX92"/>
      <c r="MAY92"/>
      <c r="MAZ92"/>
      <c r="MBA92"/>
      <c r="MBB92"/>
      <c r="MBC92"/>
      <c r="MBD92"/>
      <c r="MBE92"/>
      <c r="MBF92"/>
      <c r="MBG92"/>
      <c r="MBH92"/>
      <c r="MBI92"/>
      <c r="MBJ92"/>
      <c r="MBK92"/>
      <c r="MBL92"/>
      <c r="MBM92"/>
      <c r="MBN92"/>
      <c r="MBO92"/>
      <c r="MBP92"/>
      <c r="MBQ92"/>
      <c r="MBR92"/>
      <c r="MBS92"/>
      <c r="MBT92"/>
      <c r="MBU92"/>
      <c r="MBV92"/>
      <c r="MBW92"/>
      <c r="MBX92"/>
      <c r="MBY92"/>
      <c r="MBZ92"/>
      <c r="MCA92"/>
      <c r="MCB92"/>
      <c r="MCC92"/>
      <c r="MCD92"/>
      <c r="MCE92"/>
      <c r="MCF92"/>
      <c r="MCG92"/>
      <c r="MCH92"/>
      <c r="MCI92"/>
      <c r="MCJ92"/>
      <c r="MCK92"/>
      <c r="MCL92"/>
      <c r="MCM92"/>
      <c r="MCN92"/>
      <c r="MCO92"/>
      <c r="MCP92"/>
      <c r="MCQ92"/>
      <c r="MCR92"/>
      <c r="MCS92"/>
      <c r="MCT92"/>
      <c r="MCU92"/>
      <c r="MCV92"/>
      <c r="MCW92"/>
      <c r="MCX92"/>
      <c r="MCY92"/>
      <c r="MCZ92"/>
      <c r="MDA92"/>
      <c r="MDB92"/>
      <c r="MDC92"/>
      <c r="MDD92"/>
      <c r="MDE92"/>
      <c r="MDF92"/>
      <c r="MDG92"/>
      <c r="MDH92"/>
      <c r="MDI92"/>
      <c r="MDJ92"/>
      <c r="MDK92"/>
      <c r="MDL92"/>
      <c r="MDM92"/>
      <c r="MDN92"/>
      <c r="MDO92"/>
      <c r="MDP92"/>
      <c r="MDQ92"/>
      <c r="MDR92"/>
      <c r="MDS92"/>
      <c r="MDT92"/>
      <c r="MDU92"/>
      <c r="MDV92"/>
      <c r="MDW92"/>
      <c r="MDX92"/>
      <c r="MDY92"/>
      <c r="MDZ92"/>
      <c r="MEA92"/>
      <c r="MEB92"/>
      <c r="MEC92"/>
      <c r="MED92"/>
      <c r="MEE92"/>
      <c r="MEF92"/>
      <c r="MEG92"/>
      <c r="MEH92"/>
      <c r="MEI92"/>
      <c r="MEJ92"/>
      <c r="MEK92"/>
      <c r="MEL92"/>
      <c r="MEM92"/>
      <c r="MEN92"/>
      <c r="MEO92"/>
      <c r="MEP92"/>
      <c r="MEQ92"/>
      <c r="MER92"/>
      <c r="MES92"/>
      <c r="MET92"/>
      <c r="MEU92"/>
      <c r="MEV92"/>
      <c r="MEW92"/>
      <c r="MEX92"/>
      <c r="MEY92"/>
      <c r="MEZ92"/>
      <c r="MFA92"/>
      <c r="MFB92"/>
      <c r="MFC92"/>
      <c r="MFD92"/>
      <c r="MFE92"/>
      <c r="MFF92"/>
      <c r="MFG92"/>
      <c r="MFH92"/>
      <c r="MFI92"/>
      <c r="MFJ92"/>
      <c r="MFK92"/>
      <c r="MFL92"/>
      <c r="MFM92"/>
      <c r="MFN92"/>
      <c r="MFO92"/>
      <c r="MFP92"/>
      <c r="MFQ92"/>
      <c r="MFR92"/>
      <c r="MFS92"/>
      <c r="MFT92"/>
      <c r="MFU92"/>
      <c r="MFV92"/>
      <c r="MFW92"/>
      <c r="MFX92"/>
      <c r="MFY92"/>
      <c r="MFZ92"/>
      <c r="MGA92"/>
      <c r="MGB92"/>
      <c r="MGC92"/>
      <c r="MGD92"/>
      <c r="MGE92"/>
      <c r="MGF92"/>
      <c r="MGG92"/>
      <c r="MGH92"/>
      <c r="MGI92"/>
      <c r="MGJ92"/>
      <c r="MGK92"/>
      <c r="MGL92"/>
      <c r="MGM92"/>
      <c r="MGN92"/>
      <c r="MGO92"/>
      <c r="MGP92"/>
      <c r="MGQ92"/>
      <c r="MGR92"/>
      <c r="MGS92"/>
      <c r="MGT92"/>
      <c r="MGU92"/>
      <c r="MGV92"/>
      <c r="MGW92"/>
      <c r="MGX92"/>
      <c r="MGY92"/>
      <c r="MGZ92"/>
      <c r="MHA92"/>
      <c r="MHB92"/>
      <c r="MHC92"/>
      <c r="MHD92"/>
      <c r="MHE92"/>
      <c r="MHF92"/>
      <c r="MHG92"/>
      <c r="MHH92"/>
      <c r="MHI92"/>
      <c r="MHJ92"/>
      <c r="MHK92"/>
      <c r="MHL92"/>
      <c r="MHM92"/>
      <c r="MHN92"/>
      <c r="MHO92"/>
      <c r="MHP92"/>
      <c r="MHQ92"/>
      <c r="MHR92"/>
      <c r="MHS92"/>
      <c r="MHT92"/>
      <c r="MHU92"/>
      <c r="MHV92"/>
      <c r="MHW92"/>
      <c r="MHX92"/>
      <c r="MHY92"/>
      <c r="MHZ92"/>
      <c r="MIA92"/>
      <c r="MIB92"/>
      <c r="MIC92"/>
      <c r="MID92"/>
      <c r="MIE92"/>
      <c r="MIF92"/>
      <c r="MIG92"/>
      <c r="MIH92"/>
      <c r="MII92"/>
      <c r="MIJ92"/>
      <c r="MIK92"/>
      <c r="MIL92"/>
      <c r="MIM92"/>
      <c r="MIN92"/>
      <c r="MIO92"/>
      <c r="MIP92"/>
      <c r="MIQ92"/>
      <c r="MIR92"/>
      <c r="MIS92"/>
      <c r="MIT92"/>
      <c r="MIU92"/>
      <c r="MIV92"/>
      <c r="MIW92"/>
      <c r="MIX92"/>
      <c r="MIY92"/>
      <c r="MIZ92"/>
      <c r="MJA92"/>
      <c r="MJB92"/>
      <c r="MJC92"/>
      <c r="MJD92"/>
      <c r="MJE92"/>
      <c r="MJF92"/>
      <c r="MJG92"/>
      <c r="MJH92"/>
      <c r="MJI92"/>
      <c r="MJJ92"/>
      <c r="MJK92"/>
      <c r="MJL92"/>
      <c r="MJM92"/>
      <c r="MJN92"/>
      <c r="MJO92"/>
      <c r="MJP92"/>
      <c r="MJQ92"/>
      <c r="MJR92"/>
      <c r="MJS92"/>
      <c r="MJT92"/>
      <c r="MJU92"/>
      <c r="MJV92"/>
      <c r="MJW92"/>
      <c r="MJX92"/>
      <c r="MJY92"/>
      <c r="MJZ92"/>
      <c r="MKA92"/>
      <c r="MKB92"/>
      <c r="MKC92"/>
      <c r="MKD92"/>
      <c r="MKE92"/>
      <c r="MKF92"/>
      <c r="MKG92"/>
      <c r="MKH92"/>
      <c r="MKI92"/>
      <c r="MKJ92"/>
      <c r="MKK92"/>
      <c r="MKL92"/>
      <c r="MKM92"/>
      <c r="MKN92"/>
      <c r="MKO92"/>
      <c r="MKP92"/>
      <c r="MKQ92"/>
      <c r="MKR92"/>
      <c r="MKS92"/>
      <c r="MKT92"/>
      <c r="MKU92"/>
      <c r="MKV92"/>
      <c r="MKW92"/>
      <c r="MKX92"/>
      <c r="MKY92"/>
      <c r="MKZ92"/>
      <c r="MLA92"/>
      <c r="MLB92"/>
      <c r="MLC92"/>
      <c r="MLD92"/>
      <c r="MLE92"/>
      <c r="MLF92"/>
      <c r="MLG92"/>
      <c r="MLH92"/>
      <c r="MLI92"/>
      <c r="MLJ92"/>
      <c r="MLK92"/>
      <c r="MLL92"/>
      <c r="MLM92"/>
      <c r="MLN92"/>
      <c r="MLO92"/>
      <c r="MLP92"/>
      <c r="MLQ92"/>
      <c r="MLR92"/>
      <c r="MLS92"/>
      <c r="MLT92"/>
      <c r="MLU92"/>
      <c r="MLV92"/>
      <c r="MLW92"/>
      <c r="MLX92"/>
      <c r="MLY92"/>
      <c r="MLZ92"/>
      <c r="MMA92"/>
      <c r="MMB92"/>
      <c r="MMC92"/>
      <c r="MMD92"/>
      <c r="MME92"/>
      <c r="MMF92"/>
      <c r="MMG92"/>
      <c r="MMH92"/>
      <c r="MMI92"/>
      <c r="MMJ92"/>
      <c r="MMK92"/>
      <c r="MML92"/>
      <c r="MMM92"/>
      <c r="MMN92"/>
      <c r="MMO92"/>
      <c r="MMP92"/>
      <c r="MMQ92"/>
      <c r="MMR92"/>
      <c r="MMS92"/>
      <c r="MMT92"/>
      <c r="MMU92"/>
      <c r="MMV92"/>
      <c r="MMW92"/>
      <c r="MMX92"/>
      <c r="MMY92"/>
      <c r="MMZ92"/>
      <c r="MNA92"/>
      <c r="MNB92"/>
      <c r="MNC92"/>
      <c r="MND92"/>
      <c r="MNE92"/>
      <c r="MNF92"/>
      <c r="MNG92"/>
      <c r="MNH92"/>
      <c r="MNI92"/>
      <c r="MNJ92"/>
      <c r="MNK92"/>
      <c r="MNL92"/>
      <c r="MNM92"/>
      <c r="MNN92"/>
      <c r="MNO92"/>
      <c r="MNP92"/>
      <c r="MNQ92"/>
      <c r="MNR92"/>
      <c r="MNS92"/>
      <c r="MNT92"/>
      <c r="MNU92"/>
      <c r="MNV92"/>
      <c r="MNW92"/>
      <c r="MNX92"/>
      <c r="MNY92"/>
      <c r="MNZ92"/>
      <c r="MOA92"/>
      <c r="MOB92"/>
      <c r="MOC92"/>
      <c r="MOD92"/>
      <c r="MOE92"/>
      <c r="MOF92"/>
      <c r="MOG92"/>
      <c r="MOH92"/>
      <c r="MOI92"/>
      <c r="MOJ92"/>
      <c r="MOK92"/>
      <c r="MOL92"/>
      <c r="MOM92"/>
      <c r="MON92"/>
      <c r="MOO92"/>
      <c r="MOP92"/>
      <c r="MOQ92"/>
      <c r="MOR92"/>
      <c r="MOS92"/>
      <c r="MOT92"/>
      <c r="MOU92"/>
      <c r="MOV92"/>
      <c r="MOW92"/>
      <c r="MOX92"/>
      <c r="MOY92"/>
      <c r="MOZ92"/>
      <c r="MPA92"/>
      <c r="MPB92"/>
      <c r="MPC92"/>
      <c r="MPD92"/>
      <c r="MPE92"/>
      <c r="MPF92"/>
      <c r="MPG92"/>
      <c r="MPH92"/>
      <c r="MPI92"/>
      <c r="MPJ92"/>
      <c r="MPK92"/>
      <c r="MPL92"/>
      <c r="MPM92"/>
      <c r="MPN92"/>
      <c r="MPO92"/>
      <c r="MPP92"/>
      <c r="MPQ92"/>
      <c r="MPR92"/>
      <c r="MPS92"/>
      <c r="MPT92"/>
      <c r="MPU92"/>
      <c r="MPV92"/>
      <c r="MPW92"/>
      <c r="MPX92"/>
      <c r="MPY92"/>
      <c r="MPZ92"/>
      <c r="MQA92"/>
      <c r="MQB92"/>
      <c r="MQC92"/>
      <c r="MQD92"/>
      <c r="MQE92"/>
      <c r="MQF92"/>
      <c r="MQG92"/>
      <c r="MQH92"/>
      <c r="MQI92"/>
      <c r="MQJ92"/>
      <c r="MQK92"/>
      <c r="MQL92"/>
      <c r="MQM92"/>
      <c r="MQN92"/>
      <c r="MQO92"/>
      <c r="MQP92"/>
      <c r="MQQ92"/>
      <c r="MQR92"/>
      <c r="MQS92"/>
      <c r="MQT92"/>
      <c r="MQU92"/>
      <c r="MQV92"/>
      <c r="MQW92"/>
      <c r="MQX92"/>
      <c r="MQY92"/>
      <c r="MQZ92"/>
      <c r="MRA92"/>
      <c r="MRB92"/>
      <c r="MRC92"/>
      <c r="MRD92"/>
      <c r="MRE92"/>
      <c r="MRF92"/>
      <c r="MRG92"/>
      <c r="MRH92"/>
      <c r="MRI92"/>
      <c r="MRJ92"/>
      <c r="MRK92"/>
      <c r="MRL92"/>
      <c r="MRM92"/>
      <c r="MRN92"/>
      <c r="MRO92"/>
      <c r="MRP92"/>
      <c r="MRQ92"/>
      <c r="MRR92"/>
      <c r="MRS92"/>
      <c r="MRT92"/>
      <c r="MRU92"/>
      <c r="MRV92"/>
      <c r="MRW92"/>
      <c r="MRX92"/>
      <c r="MRY92"/>
      <c r="MRZ92"/>
      <c r="MSA92"/>
      <c r="MSB92"/>
      <c r="MSC92"/>
      <c r="MSD92"/>
      <c r="MSE92"/>
      <c r="MSF92"/>
      <c r="MSG92"/>
      <c r="MSH92"/>
      <c r="MSI92"/>
      <c r="MSJ92"/>
      <c r="MSK92"/>
      <c r="MSL92"/>
      <c r="MSM92"/>
      <c r="MSN92"/>
      <c r="MSO92"/>
      <c r="MSP92"/>
      <c r="MSQ92"/>
      <c r="MSR92"/>
      <c r="MSS92"/>
      <c r="MST92"/>
      <c r="MSU92"/>
      <c r="MSV92"/>
      <c r="MSW92"/>
      <c r="MSX92"/>
      <c r="MSY92"/>
      <c r="MSZ92"/>
      <c r="MTA92"/>
      <c r="MTB92"/>
      <c r="MTC92"/>
      <c r="MTD92"/>
      <c r="MTE92"/>
      <c r="MTF92"/>
      <c r="MTG92"/>
      <c r="MTH92"/>
      <c r="MTI92"/>
      <c r="MTJ92"/>
      <c r="MTK92"/>
      <c r="MTL92"/>
      <c r="MTM92"/>
      <c r="MTN92"/>
      <c r="MTO92"/>
      <c r="MTP92"/>
      <c r="MTQ92"/>
      <c r="MTR92"/>
      <c r="MTS92"/>
      <c r="MTT92"/>
      <c r="MTU92"/>
      <c r="MTV92"/>
      <c r="MTW92"/>
      <c r="MTX92"/>
      <c r="MTY92"/>
      <c r="MTZ92"/>
      <c r="MUA92"/>
      <c r="MUB92"/>
      <c r="MUC92"/>
      <c r="MUD92"/>
      <c r="MUE92"/>
      <c r="MUF92"/>
      <c r="MUG92"/>
      <c r="MUH92"/>
      <c r="MUI92"/>
      <c r="MUJ92"/>
      <c r="MUK92"/>
      <c r="MUL92"/>
      <c r="MUM92"/>
      <c r="MUN92"/>
      <c r="MUO92"/>
      <c r="MUP92"/>
      <c r="MUQ92"/>
      <c r="MUR92"/>
      <c r="MUS92"/>
      <c r="MUT92"/>
      <c r="MUU92"/>
      <c r="MUV92"/>
      <c r="MUW92"/>
      <c r="MUX92"/>
      <c r="MUY92"/>
      <c r="MUZ92"/>
      <c r="MVA92"/>
      <c r="MVB92"/>
      <c r="MVC92"/>
      <c r="MVD92"/>
      <c r="MVE92"/>
      <c r="MVF92"/>
      <c r="MVG92"/>
      <c r="MVH92"/>
      <c r="MVI92"/>
      <c r="MVJ92"/>
      <c r="MVK92"/>
      <c r="MVL92"/>
      <c r="MVM92"/>
      <c r="MVN92"/>
      <c r="MVO92"/>
      <c r="MVP92"/>
      <c r="MVQ92"/>
      <c r="MVR92"/>
      <c r="MVS92"/>
      <c r="MVT92"/>
      <c r="MVU92"/>
      <c r="MVV92"/>
      <c r="MVW92"/>
      <c r="MVX92"/>
      <c r="MVY92"/>
      <c r="MVZ92"/>
      <c r="MWA92"/>
      <c r="MWB92"/>
      <c r="MWC92"/>
      <c r="MWD92"/>
      <c r="MWE92"/>
      <c r="MWF92"/>
      <c r="MWG92"/>
      <c r="MWH92"/>
      <c r="MWI92"/>
      <c r="MWJ92"/>
      <c r="MWK92"/>
      <c r="MWL92"/>
      <c r="MWM92"/>
      <c r="MWN92"/>
      <c r="MWO92"/>
      <c r="MWP92"/>
      <c r="MWQ92"/>
      <c r="MWR92"/>
      <c r="MWS92"/>
      <c r="MWT92"/>
      <c r="MWU92"/>
      <c r="MWV92"/>
      <c r="MWW92"/>
      <c r="MWX92"/>
      <c r="MWY92"/>
      <c r="MWZ92"/>
      <c r="MXA92"/>
      <c r="MXB92"/>
      <c r="MXC92"/>
      <c r="MXD92"/>
      <c r="MXE92"/>
      <c r="MXF92"/>
      <c r="MXG92"/>
      <c r="MXH92"/>
      <c r="MXI92"/>
      <c r="MXJ92"/>
      <c r="MXK92"/>
      <c r="MXL92"/>
      <c r="MXM92"/>
      <c r="MXN92"/>
      <c r="MXO92"/>
      <c r="MXP92"/>
      <c r="MXQ92"/>
      <c r="MXR92"/>
      <c r="MXS92"/>
      <c r="MXT92"/>
      <c r="MXU92"/>
      <c r="MXV92"/>
      <c r="MXW92"/>
      <c r="MXX92"/>
      <c r="MXY92"/>
      <c r="MXZ92"/>
      <c r="MYA92"/>
      <c r="MYB92"/>
      <c r="MYC92"/>
      <c r="MYD92"/>
      <c r="MYE92"/>
      <c r="MYF92"/>
      <c r="MYG92"/>
      <c r="MYH92"/>
      <c r="MYI92"/>
      <c r="MYJ92"/>
      <c r="MYK92"/>
      <c r="MYL92"/>
      <c r="MYM92"/>
      <c r="MYN92"/>
      <c r="MYO92"/>
      <c r="MYP92"/>
      <c r="MYQ92"/>
      <c r="MYR92"/>
      <c r="MYS92"/>
      <c r="MYT92"/>
      <c r="MYU92"/>
      <c r="MYV92"/>
      <c r="MYW92"/>
      <c r="MYX92"/>
      <c r="MYY92"/>
      <c r="MYZ92"/>
      <c r="MZA92"/>
      <c r="MZB92"/>
      <c r="MZC92"/>
      <c r="MZD92"/>
      <c r="MZE92"/>
      <c r="MZF92"/>
      <c r="MZG92"/>
      <c r="MZH92"/>
      <c r="MZI92"/>
      <c r="MZJ92"/>
      <c r="MZK92"/>
      <c r="MZL92"/>
      <c r="MZM92"/>
      <c r="MZN92"/>
      <c r="MZO92"/>
      <c r="MZP92"/>
      <c r="MZQ92"/>
      <c r="MZR92"/>
      <c r="MZS92"/>
      <c r="MZT92"/>
      <c r="MZU92"/>
      <c r="MZV92"/>
      <c r="MZW92"/>
      <c r="MZX92"/>
      <c r="MZY92"/>
      <c r="MZZ92"/>
      <c r="NAA92"/>
      <c r="NAB92"/>
      <c r="NAC92"/>
      <c r="NAD92"/>
      <c r="NAE92"/>
      <c r="NAF92"/>
      <c r="NAG92"/>
      <c r="NAH92"/>
      <c r="NAI92"/>
      <c r="NAJ92"/>
      <c r="NAK92"/>
      <c r="NAL92"/>
      <c r="NAM92"/>
      <c r="NAN92"/>
      <c r="NAO92"/>
      <c r="NAP92"/>
      <c r="NAQ92"/>
      <c r="NAR92"/>
      <c r="NAS92"/>
      <c r="NAT92"/>
      <c r="NAU92"/>
      <c r="NAV92"/>
      <c r="NAW92"/>
      <c r="NAX92"/>
      <c r="NAY92"/>
      <c r="NAZ92"/>
      <c r="NBA92"/>
      <c r="NBB92"/>
      <c r="NBC92"/>
      <c r="NBD92"/>
      <c r="NBE92"/>
      <c r="NBF92"/>
      <c r="NBG92"/>
      <c r="NBH92"/>
      <c r="NBI92"/>
      <c r="NBJ92"/>
      <c r="NBK92"/>
      <c r="NBL92"/>
      <c r="NBM92"/>
      <c r="NBN92"/>
      <c r="NBO92"/>
      <c r="NBP92"/>
      <c r="NBQ92"/>
      <c r="NBR92"/>
      <c r="NBS92"/>
      <c r="NBT92"/>
      <c r="NBU92"/>
      <c r="NBV92"/>
      <c r="NBW92"/>
      <c r="NBX92"/>
      <c r="NBY92"/>
      <c r="NBZ92"/>
      <c r="NCA92"/>
      <c r="NCB92"/>
      <c r="NCC92"/>
      <c r="NCD92"/>
      <c r="NCE92"/>
      <c r="NCF92"/>
      <c r="NCG92"/>
      <c r="NCH92"/>
      <c r="NCI92"/>
      <c r="NCJ92"/>
      <c r="NCK92"/>
      <c r="NCL92"/>
      <c r="NCM92"/>
      <c r="NCN92"/>
      <c r="NCO92"/>
      <c r="NCP92"/>
      <c r="NCQ92"/>
      <c r="NCR92"/>
      <c r="NCS92"/>
      <c r="NCT92"/>
      <c r="NCU92"/>
      <c r="NCV92"/>
      <c r="NCW92"/>
      <c r="NCX92"/>
      <c r="NCY92"/>
      <c r="NCZ92"/>
      <c r="NDA92"/>
      <c r="NDB92"/>
      <c r="NDC92"/>
      <c r="NDD92"/>
      <c r="NDE92"/>
      <c r="NDF92"/>
      <c r="NDG92"/>
      <c r="NDH92"/>
      <c r="NDI92"/>
      <c r="NDJ92"/>
      <c r="NDK92"/>
      <c r="NDL92"/>
      <c r="NDM92"/>
      <c r="NDN92"/>
      <c r="NDO92"/>
      <c r="NDP92"/>
      <c r="NDQ92"/>
      <c r="NDR92"/>
      <c r="NDS92"/>
      <c r="NDT92"/>
      <c r="NDU92"/>
      <c r="NDV92"/>
      <c r="NDW92"/>
      <c r="NDX92"/>
      <c r="NDY92"/>
      <c r="NDZ92"/>
      <c r="NEA92"/>
      <c r="NEB92"/>
      <c r="NEC92"/>
      <c r="NED92"/>
      <c r="NEE92"/>
      <c r="NEF92"/>
      <c r="NEG92"/>
      <c r="NEH92"/>
      <c r="NEI92"/>
      <c r="NEJ92"/>
      <c r="NEK92"/>
      <c r="NEL92"/>
      <c r="NEM92"/>
      <c r="NEN92"/>
      <c r="NEO92"/>
      <c r="NEP92"/>
      <c r="NEQ92"/>
      <c r="NER92"/>
      <c r="NES92"/>
      <c r="NET92"/>
      <c r="NEU92"/>
      <c r="NEV92"/>
      <c r="NEW92"/>
      <c r="NEX92"/>
      <c r="NEY92"/>
      <c r="NEZ92"/>
      <c r="NFA92"/>
      <c r="NFB92"/>
      <c r="NFC92"/>
      <c r="NFD92"/>
      <c r="NFE92"/>
      <c r="NFF92"/>
      <c r="NFG92"/>
      <c r="NFH92"/>
      <c r="NFI92"/>
      <c r="NFJ92"/>
      <c r="NFK92"/>
      <c r="NFL92"/>
      <c r="NFM92"/>
      <c r="NFN92"/>
      <c r="NFO92"/>
      <c r="NFP92"/>
      <c r="NFQ92"/>
      <c r="NFR92"/>
      <c r="NFS92"/>
      <c r="NFT92"/>
      <c r="NFU92"/>
      <c r="NFV92"/>
      <c r="NFW92"/>
      <c r="NFX92"/>
      <c r="NFY92"/>
      <c r="NFZ92"/>
      <c r="NGA92"/>
      <c r="NGB92"/>
      <c r="NGC92"/>
      <c r="NGD92"/>
      <c r="NGE92"/>
      <c r="NGF92"/>
      <c r="NGG92"/>
      <c r="NGH92"/>
      <c r="NGI92"/>
      <c r="NGJ92"/>
      <c r="NGK92"/>
      <c r="NGL92"/>
      <c r="NGM92"/>
      <c r="NGN92"/>
      <c r="NGO92"/>
      <c r="NGP92"/>
      <c r="NGQ92"/>
      <c r="NGR92"/>
      <c r="NGS92"/>
      <c r="NGT92"/>
      <c r="NGU92"/>
      <c r="NGV92"/>
      <c r="NGW92"/>
      <c r="NGX92"/>
      <c r="NGY92"/>
      <c r="NGZ92"/>
      <c r="NHA92"/>
      <c r="NHB92"/>
      <c r="NHC92"/>
      <c r="NHD92"/>
      <c r="NHE92"/>
      <c r="NHF92"/>
      <c r="NHG92"/>
      <c r="NHH92"/>
      <c r="NHI92"/>
      <c r="NHJ92"/>
      <c r="NHK92"/>
      <c r="NHL92"/>
      <c r="NHM92"/>
      <c r="NHN92"/>
      <c r="NHO92"/>
      <c r="NHP92"/>
      <c r="NHQ92"/>
      <c r="NHR92"/>
      <c r="NHS92"/>
      <c r="NHT92"/>
      <c r="NHU92"/>
      <c r="NHV92"/>
      <c r="NHW92"/>
      <c r="NHX92"/>
      <c r="NHY92"/>
      <c r="NHZ92"/>
      <c r="NIA92"/>
      <c r="NIB92"/>
      <c r="NIC92"/>
      <c r="NID92"/>
      <c r="NIE92"/>
      <c r="NIF92"/>
      <c r="NIG92"/>
      <c r="NIH92"/>
      <c r="NII92"/>
      <c r="NIJ92"/>
      <c r="NIK92"/>
      <c r="NIL92"/>
      <c r="NIM92"/>
      <c r="NIN92"/>
      <c r="NIO92"/>
      <c r="NIP92"/>
      <c r="NIQ92"/>
      <c r="NIR92"/>
      <c r="NIS92"/>
      <c r="NIT92"/>
      <c r="NIU92"/>
      <c r="NIV92"/>
      <c r="NIW92"/>
      <c r="NIX92"/>
      <c r="NIY92"/>
      <c r="NIZ92"/>
      <c r="NJA92"/>
      <c r="NJB92"/>
      <c r="NJC92"/>
      <c r="NJD92"/>
      <c r="NJE92"/>
      <c r="NJF92"/>
      <c r="NJG92"/>
      <c r="NJH92"/>
      <c r="NJI92"/>
      <c r="NJJ92"/>
      <c r="NJK92"/>
      <c r="NJL92"/>
      <c r="NJM92"/>
      <c r="NJN92"/>
      <c r="NJO92"/>
      <c r="NJP92"/>
      <c r="NJQ92"/>
      <c r="NJR92"/>
      <c r="NJS92"/>
      <c r="NJT92"/>
      <c r="NJU92"/>
      <c r="NJV92"/>
      <c r="NJW92"/>
      <c r="NJX92"/>
      <c r="NJY92"/>
      <c r="NJZ92"/>
      <c r="NKA92"/>
      <c r="NKB92"/>
      <c r="NKC92"/>
      <c r="NKD92"/>
      <c r="NKE92"/>
      <c r="NKF92"/>
      <c r="NKG92"/>
      <c r="NKH92"/>
      <c r="NKI92"/>
      <c r="NKJ92"/>
      <c r="NKK92"/>
      <c r="NKL92"/>
      <c r="NKM92"/>
      <c r="NKN92"/>
      <c r="NKO92"/>
      <c r="NKP92"/>
      <c r="NKQ92"/>
      <c r="NKR92"/>
      <c r="NKS92"/>
      <c r="NKT92"/>
      <c r="NKU92"/>
      <c r="NKV92"/>
      <c r="NKW92"/>
      <c r="NKX92"/>
      <c r="NKY92"/>
      <c r="NKZ92"/>
      <c r="NLA92"/>
      <c r="NLB92"/>
      <c r="NLC92"/>
      <c r="NLD92"/>
      <c r="NLE92"/>
      <c r="NLF92"/>
      <c r="NLG92"/>
      <c r="NLH92"/>
      <c r="NLI92"/>
      <c r="NLJ92"/>
      <c r="NLK92"/>
      <c r="NLL92"/>
      <c r="NLM92"/>
      <c r="NLN92"/>
      <c r="NLO92"/>
      <c r="NLP92"/>
      <c r="NLQ92"/>
      <c r="NLR92"/>
      <c r="NLS92"/>
      <c r="NLT92"/>
      <c r="NLU92"/>
      <c r="NLV92"/>
      <c r="NLW92"/>
      <c r="NLX92"/>
      <c r="NLY92"/>
      <c r="NLZ92"/>
      <c r="NMA92"/>
      <c r="NMB92"/>
      <c r="NMC92"/>
      <c r="NMD92"/>
      <c r="NME92"/>
      <c r="NMF92"/>
      <c r="NMG92"/>
      <c r="NMH92"/>
      <c r="NMI92"/>
      <c r="NMJ92"/>
      <c r="NMK92"/>
      <c r="NML92"/>
      <c r="NMM92"/>
      <c r="NMN92"/>
      <c r="NMO92"/>
      <c r="NMP92"/>
      <c r="NMQ92"/>
      <c r="NMR92"/>
      <c r="NMS92"/>
      <c r="NMT92"/>
      <c r="NMU92"/>
      <c r="NMV92"/>
      <c r="NMW92"/>
      <c r="NMX92"/>
      <c r="NMY92"/>
      <c r="NMZ92"/>
      <c r="NNA92"/>
      <c r="NNB92"/>
      <c r="NNC92"/>
      <c r="NND92"/>
      <c r="NNE92"/>
      <c r="NNF92"/>
      <c r="NNG92"/>
      <c r="NNH92"/>
      <c r="NNI92"/>
      <c r="NNJ92"/>
      <c r="NNK92"/>
      <c r="NNL92"/>
      <c r="NNM92"/>
      <c r="NNN92"/>
      <c r="NNO92"/>
      <c r="NNP92"/>
      <c r="NNQ92"/>
      <c r="NNR92"/>
      <c r="NNS92"/>
      <c r="NNT92"/>
      <c r="NNU92"/>
      <c r="NNV92"/>
      <c r="NNW92"/>
      <c r="NNX92"/>
      <c r="NNY92"/>
      <c r="NNZ92"/>
      <c r="NOA92"/>
      <c r="NOB92"/>
      <c r="NOC92"/>
      <c r="NOD92"/>
      <c r="NOE92"/>
      <c r="NOF92"/>
      <c r="NOG92"/>
      <c r="NOH92"/>
      <c r="NOI92"/>
      <c r="NOJ92"/>
      <c r="NOK92"/>
      <c r="NOL92"/>
      <c r="NOM92"/>
      <c r="NON92"/>
      <c r="NOO92"/>
      <c r="NOP92"/>
      <c r="NOQ92"/>
      <c r="NOR92"/>
      <c r="NOS92"/>
      <c r="NOT92"/>
      <c r="NOU92"/>
      <c r="NOV92"/>
      <c r="NOW92"/>
      <c r="NOX92"/>
      <c r="NOY92"/>
      <c r="NOZ92"/>
      <c r="NPA92"/>
      <c r="NPB92"/>
      <c r="NPC92"/>
      <c r="NPD92"/>
      <c r="NPE92"/>
      <c r="NPF92"/>
      <c r="NPG92"/>
      <c r="NPH92"/>
      <c r="NPI92"/>
      <c r="NPJ92"/>
      <c r="NPK92"/>
      <c r="NPL92"/>
      <c r="NPM92"/>
      <c r="NPN92"/>
      <c r="NPO92"/>
      <c r="NPP92"/>
      <c r="NPQ92"/>
      <c r="NPR92"/>
      <c r="NPS92"/>
      <c r="NPT92"/>
      <c r="NPU92"/>
      <c r="NPV92"/>
      <c r="NPW92"/>
      <c r="NPX92"/>
      <c r="NPY92"/>
      <c r="NPZ92"/>
      <c r="NQA92"/>
      <c r="NQB92"/>
      <c r="NQC92"/>
      <c r="NQD92"/>
      <c r="NQE92"/>
      <c r="NQF92"/>
      <c r="NQG92"/>
      <c r="NQH92"/>
      <c r="NQI92"/>
      <c r="NQJ92"/>
      <c r="NQK92"/>
      <c r="NQL92"/>
      <c r="NQM92"/>
      <c r="NQN92"/>
      <c r="NQO92"/>
      <c r="NQP92"/>
      <c r="NQQ92"/>
      <c r="NQR92"/>
      <c r="NQS92"/>
      <c r="NQT92"/>
      <c r="NQU92"/>
      <c r="NQV92"/>
      <c r="NQW92"/>
      <c r="NQX92"/>
      <c r="NQY92"/>
      <c r="NQZ92"/>
      <c r="NRA92"/>
      <c r="NRB92"/>
      <c r="NRC92"/>
      <c r="NRD92"/>
      <c r="NRE92"/>
      <c r="NRF92"/>
      <c r="NRG92"/>
      <c r="NRH92"/>
      <c r="NRI92"/>
      <c r="NRJ92"/>
      <c r="NRK92"/>
      <c r="NRL92"/>
      <c r="NRM92"/>
      <c r="NRN92"/>
      <c r="NRO92"/>
      <c r="NRP92"/>
      <c r="NRQ92"/>
      <c r="NRR92"/>
      <c r="NRS92"/>
      <c r="NRT92"/>
      <c r="NRU92"/>
      <c r="NRV92"/>
      <c r="NRW92"/>
      <c r="NRX92"/>
      <c r="NRY92"/>
      <c r="NRZ92"/>
      <c r="NSA92"/>
      <c r="NSB92"/>
      <c r="NSC92"/>
      <c r="NSD92"/>
      <c r="NSE92"/>
      <c r="NSF92"/>
      <c r="NSG92"/>
      <c r="NSH92"/>
      <c r="NSI92"/>
      <c r="NSJ92"/>
      <c r="NSK92"/>
      <c r="NSL92"/>
      <c r="NSM92"/>
      <c r="NSN92"/>
      <c r="NSO92"/>
      <c r="NSP92"/>
      <c r="NSQ92"/>
      <c r="NSR92"/>
      <c r="NSS92"/>
      <c r="NST92"/>
      <c r="NSU92"/>
      <c r="NSV92"/>
      <c r="NSW92"/>
      <c r="NSX92"/>
      <c r="NSY92"/>
      <c r="NSZ92"/>
      <c r="NTA92"/>
      <c r="NTB92"/>
      <c r="NTC92"/>
      <c r="NTD92"/>
      <c r="NTE92"/>
      <c r="NTF92"/>
      <c r="NTG92"/>
      <c r="NTH92"/>
      <c r="NTI92"/>
      <c r="NTJ92"/>
      <c r="NTK92"/>
      <c r="NTL92"/>
      <c r="NTM92"/>
      <c r="NTN92"/>
      <c r="NTO92"/>
      <c r="NTP92"/>
      <c r="NTQ92"/>
      <c r="NTR92"/>
      <c r="NTS92"/>
      <c r="NTT92"/>
      <c r="NTU92"/>
      <c r="NTV92"/>
      <c r="NTW92"/>
      <c r="NTX92"/>
      <c r="NTY92"/>
      <c r="NTZ92"/>
      <c r="NUA92"/>
      <c r="NUB92"/>
      <c r="NUC92"/>
      <c r="NUD92"/>
      <c r="NUE92"/>
      <c r="NUF92"/>
      <c r="NUG92"/>
      <c r="NUH92"/>
      <c r="NUI92"/>
      <c r="NUJ92"/>
      <c r="NUK92"/>
      <c r="NUL92"/>
      <c r="NUM92"/>
      <c r="NUN92"/>
      <c r="NUO92"/>
      <c r="NUP92"/>
      <c r="NUQ92"/>
      <c r="NUR92"/>
      <c r="NUS92"/>
      <c r="NUT92"/>
      <c r="NUU92"/>
      <c r="NUV92"/>
      <c r="NUW92"/>
      <c r="NUX92"/>
      <c r="NUY92"/>
      <c r="NUZ92"/>
      <c r="NVA92"/>
      <c r="NVB92"/>
      <c r="NVC92"/>
      <c r="NVD92"/>
      <c r="NVE92"/>
      <c r="NVF92"/>
      <c r="NVG92"/>
      <c r="NVH92"/>
      <c r="NVI92"/>
      <c r="NVJ92"/>
      <c r="NVK92"/>
      <c r="NVL92"/>
      <c r="NVM92"/>
      <c r="NVN92"/>
      <c r="NVO92"/>
      <c r="NVP92"/>
      <c r="NVQ92"/>
      <c r="NVR92"/>
      <c r="NVS92"/>
      <c r="NVT92"/>
      <c r="NVU92"/>
      <c r="NVV92"/>
      <c r="NVW92"/>
      <c r="NVX92"/>
      <c r="NVY92"/>
      <c r="NVZ92"/>
      <c r="NWA92"/>
      <c r="NWB92"/>
      <c r="NWC92"/>
      <c r="NWD92"/>
      <c r="NWE92"/>
      <c r="NWF92"/>
      <c r="NWG92"/>
      <c r="NWH92"/>
      <c r="NWI92"/>
      <c r="NWJ92"/>
      <c r="NWK92"/>
      <c r="NWL92"/>
      <c r="NWM92"/>
      <c r="NWN92"/>
      <c r="NWO92"/>
      <c r="NWP92"/>
      <c r="NWQ92"/>
      <c r="NWR92"/>
      <c r="NWS92"/>
      <c r="NWT92"/>
      <c r="NWU92"/>
      <c r="NWV92"/>
      <c r="NWW92"/>
      <c r="NWX92"/>
      <c r="NWY92"/>
      <c r="NWZ92"/>
      <c r="NXA92"/>
      <c r="NXB92"/>
      <c r="NXC92"/>
      <c r="NXD92"/>
      <c r="NXE92"/>
      <c r="NXF92"/>
      <c r="NXG92"/>
      <c r="NXH92"/>
      <c r="NXI92"/>
      <c r="NXJ92"/>
      <c r="NXK92"/>
      <c r="NXL92"/>
      <c r="NXM92"/>
      <c r="NXN92"/>
      <c r="NXO92"/>
      <c r="NXP92"/>
      <c r="NXQ92"/>
      <c r="NXR92"/>
      <c r="NXS92"/>
      <c r="NXT92"/>
      <c r="NXU92"/>
      <c r="NXV92"/>
      <c r="NXW92"/>
      <c r="NXX92"/>
      <c r="NXY92"/>
      <c r="NXZ92"/>
      <c r="NYA92"/>
      <c r="NYB92"/>
      <c r="NYC92"/>
      <c r="NYD92"/>
      <c r="NYE92"/>
      <c r="NYF92"/>
      <c r="NYG92"/>
      <c r="NYH92"/>
      <c r="NYI92"/>
      <c r="NYJ92"/>
      <c r="NYK92"/>
      <c r="NYL92"/>
      <c r="NYM92"/>
      <c r="NYN92"/>
      <c r="NYO92"/>
      <c r="NYP92"/>
      <c r="NYQ92"/>
      <c r="NYR92"/>
      <c r="NYS92"/>
      <c r="NYT92"/>
      <c r="NYU92"/>
      <c r="NYV92"/>
      <c r="NYW92"/>
      <c r="NYX92"/>
      <c r="NYY92"/>
      <c r="NYZ92"/>
      <c r="NZA92"/>
      <c r="NZB92"/>
      <c r="NZC92"/>
      <c r="NZD92"/>
      <c r="NZE92"/>
      <c r="NZF92"/>
      <c r="NZG92"/>
      <c r="NZH92"/>
      <c r="NZI92"/>
      <c r="NZJ92"/>
      <c r="NZK92"/>
      <c r="NZL92"/>
      <c r="NZM92"/>
      <c r="NZN92"/>
      <c r="NZO92"/>
      <c r="NZP92"/>
      <c r="NZQ92"/>
      <c r="NZR92"/>
      <c r="NZS92"/>
      <c r="NZT92"/>
      <c r="NZU92"/>
      <c r="NZV92"/>
      <c r="NZW92"/>
      <c r="NZX92"/>
      <c r="NZY92"/>
      <c r="NZZ92"/>
      <c r="OAA92"/>
      <c r="OAB92"/>
      <c r="OAC92"/>
      <c r="OAD92"/>
      <c r="OAE92"/>
      <c r="OAF92"/>
      <c r="OAG92"/>
      <c r="OAH92"/>
      <c r="OAI92"/>
      <c r="OAJ92"/>
      <c r="OAK92"/>
      <c r="OAL92"/>
      <c r="OAM92"/>
      <c r="OAN92"/>
      <c r="OAO92"/>
      <c r="OAP92"/>
      <c r="OAQ92"/>
      <c r="OAR92"/>
      <c r="OAS92"/>
      <c r="OAT92"/>
      <c r="OAU92"/>
      <c r="OAV92"/>
      <c r="OAW92"/>
      <c r="OAX92"/>
      <c r="OAY92"/>
      <c r="OAZ92"/>
      <c r="OBA92"/>
      <c r="OBB92"/>
      <c r="OBC92"/>
      <c r="OBD92"/>
      <c r="OBE92"/>
      <c r="OBF92"/>
      <c r="OBG92"/>
      <c r="OBH92"/>
      <c r="OBI92"/>
      <c r="OBJ92"/>
      <c r="OBK92"/>
      <c r="OBL92"/>
      <c r="OBM92"/>
      <c r="OBN92"/>
      <c r="OBO92"/>
      <c r="OBP92"/>
      <c r="OBQ92"/>
      <c r="OBR92"/>
      <c r="OBS92"/>
      <c r="OBT92"/>
      <c r="OBU92"/>
      <c r="OBV92"/>
      <c r="OBW92"/>
      <c r="OBX92"/>
      <c r="OBY92"/>
      <c r="OBZ92"/>
      <c r="OCA92"/>
      <c r="OCB92"/>
      <c r="OCC92"/>
      <c r="OCD92"/>
      <c r="OCE92"/>
      <c r="OCF92"/>
      <c r="OCG92"/>
      <c r="OCH92"/>
      <c r="OCI92"/>
      <c r="OCJ92"/>
      <c r="OCK92"/>
      <c r="OCL92"/>
      <c r="OCM92"/>
      <c r="OCN92"/>
      <c r="OCO92"/>
      <c r="OCP92"/>
      <c r="OCQ92"/>
      <c r="OCR92"/>
      <c r="OCS92"/>
      <c r="OCT92"/>
      <c r="OCU92"/>
      <c r="OCV92"/>
      <c r="OCW92"/>
      <c r="OCX92"/>
      <c r="OCY92"/>
      <c r="OCZ92"/>
      <c r="ODA92"/>
      <c r="ODB92"/>
      <c r="ODC92"/>
      <c r="ODD92"/>
      <c r="ODE92"/>
      <c r="ODF92"/>
      <c r="ODG92"/>
      <c r="ODH92"/>
      <c r="ODI92"/>
      <c r="ODJ92"/>
      <c r="ODK92"/>
      <c r="ODL92"/>
      <c r="ODM92"/>
      <c r="ODN92"/>
      <c r="ODO92"/>
      <c r="ODP92"/>
      <c r="ODQ92"/>
      <c r="ODR92"/>
      <c r="ODS92"/>
      <c r="ODT92"/>
      <c r="ODU92"/>
      <c r="ODV92"/>
      <c r="ODW92"/>
      <c r="ODX92"/>
      <c r="ODY92"/>
      <c r="ODZ92"/>
      <c r="OEA92"/>
      <c r="OEB92"/>
      <c r="OEC92"/>
      <c r="OED92"/>
      <c r="OEE92"/>
      <c r="OEF92"/>
      <c r="OEG92"/>
      <c r="OEH92"/>
      <c r="OEI92"/>
      <c r="OEJ92"/>
      <c r="OEK92"/>
      <c r="OEL92"/>
      <c r="OEM92"/>
      <c r="OEN92"/>
      <c r="OEO92"/>
      <c r="OEP92"/>
      <c r="OEQ92"/>
      <c r="OER92"/>
      <c r="OES92"/>
      <c r="OET92"/>
      <c r="OEU92"/>
      <c r="OEV92"/>
      <c r="OEW92"/>
      <c r="OEX92"/>
      <c r="OEY92"/>
      <c r="OEZ92"/>
      <c r="OFA92"/>
      <c r="OFB92"/>
      <c r="OFC92"/>
      <c r="OFD92"/>
      <c r="OFE92"/>
      <c r="OFF92"/>
      <c r="OFG92"/>
      <c r="OFH92"/>
      <c r="OFI92"/>
      <c r="OFJ92"/>
      <c r="OFK92"/>
      <c r="OFL92"/>
      <c r="OFM92"/>
      <c r="OFN92"/>
      <c r="OFO92"/>
      <c r="OFP92"/>
      <c r="OFQ92"/>
      <c r="OFR92"/>
      <c r="OFS92"/>
      <c r="OFT92"/>
      <c r="OFU92"/>
      <c r="OFV92"/>
      <c r="OFW92"/>
      <c r="OFX92"/>
      <c r="OFY92"/>
      <c r="OFZ92"/>
      <c r="OGA92"/>
      <c r="OGB92"/>
      <c r="OGC92"/>
      <c r="OGD92"/>
      <c r="OGE92"/>
      <c r="OGF92"/>
      <c r="OGG92"/>
      <c r="OGH92"/>
      <c r="OGI92"/>
      <c r="OGJ92"/>
      <c r="OGK92"/>
      <c r="OGL92"/>
      <c r="OGM92"/>
      <c r="OGN92"/>
      <c r="OGO92"/>
      <c r="OGP92"/>
      <c r="OGQ92"/>
      <c r="OGR92"/>
      <c r="OGS92"/>
      <c r="OGT92"/>
      <c r="OGU92"/>
      <c r="OGV92"/>
      <c r="OGW92"/>
      <c r="OGX92"/>
      <c r="OGY92"/>
      <c r="OGZ92"/>
      <c r="OHA92"/>
      <c r="OHB92"/>
      <c r="OHC92"/>
      <c r="OHD92"/>
      <c r="OHE92"/>
      <c r="OHF92"/>
      <c r="OHG92"/>
      <c r="OHH92"/>
      <c r="OHI92"/>
      <c r="OHJ92"/>
      <c r="OHK92"/>
      <c r="OHL92"/>
      <c r="OHM92"/>
      <c r="OHN92"/>
      <c r="OHO92"/>
      <c r="OHP92"/>
      <c r="OHQ92"/>
      <c r="OHR92"/>
      <c r="OHS92"/>
      <c r="OHT92"/>
      <c r="OHU92"/>
      <c r="OHV92"/>
      <c r="OHW92"/>
      <c r="OHX92"/>
      <c r="OHY92"/>
      <c r="OHZ92"/>
      <c r="OIA92"/>
      <c r="OIB92"/>
      <c r="OIC92"/>
      <c r="OID92"/>
      <c r="OIE92"/>
      <c r="OIF92"/>
      <c r="OIG92"/>
      <c r="OIH92"/>
      <c r="OII92"/>
      <c r="OIJ92"/>
      <c r="OIK92"/>
      <c r="OIL92"/>
      <c r="OIM92"/>
      <c r="OIN92"/>
      <c r="OIO92"/>
      <c r="OIP92"/>
      <c r="OIQ92"/>
      <c r="OIR92"/>
      <c r="OIS92"/>
      <c r="OIT92"/>
      <c r="OIU92"/>
      <c r="OIV92"/>
      <c r="OIW92"/>
      <c r="OIX92"/>
      <c r="OIY92"/>
      <c r="OIZ92"/>
      <c r="OJA92"/>
      <c r="OJB92"/>
      <c r="OJC92"/>
      <c r="OJD92"/>
      <c r="OJE92"/>
      <c r="OJF92"/>
      <c r="OJG92"/>
      <c r="OJH92"/>
      <c r="OJI92"/>
      <c r="OJJ92"/>
      <c r="OJK92"/>
      <c r="OJL92"/>
      <c r="OJM92"/>
      <c r="OJN92"/>
      <c r="OJO92"/>
      <c r="OJP92"/>
      <c r="OJQ92"/>
      <c r="OJR92"/>
      <c r="OJS92"/>
      <c r="OJT92"/>
      <c r="OJU92"/>
      <c r="OJV92"/>
      <c r="OJW92"/>
      <c r="OJX92"/>
      <c r="OJY92"/>
      <c r="OJZ92"/>
      <c r="OKA92"/>
      <c r="OKB92"/>
      <c r="OKC92"/>
      <c r="OKD92"/>
      <c r="OKE92"/>
      <c r="OKF92"/>
      <c r="OKG92"/>
      <c r="OKH92"/>
      <c r="OKI92"/>
      <c r="OKJ92"/>
      <c r="OKK92"/>
      <c r="OKL92"/>
      <c r="OKM92"/>
      <c r="OKN92"/>
      <c r="OKO92"/>
      <c r="OKP92"/>
      <c r="OKQ92"/>
      <c r="OKR92"/>
      <c r="OKS92"/>
      <c r="OKT92"/>
      <c r="OKU92"/>
      <c r="OKV92"/>
      <c r="OKW92"/>
      <c r="OKX92"/>
      <c r="OKY92"/>
      <c r="OKZ92"/>
      <c r="OLA92"/>
      <c r="OLB92"/>
      <c r="OLC92"/>
      <c r="OLD92"/>
      <c r="OLE92"/>
      <c r="OLF92"/>
      <c r="OLG92"/>
      <c r="OLH92"/>
      <c r="OLI92"/>
      <c r="OLJ92"/>
      <c r="OLK92"/>
      <c r="OLL92"/>
      <c r="OLM92"/>
      <c r="OLN92"/>
      <c r="OLO92"/>
      <c r="OLP92"/>
      <c r="OLQ92"/>
      <c r="OLR92"/>
      <c r="OLS92"/>
      <c r="OLT92"/>
      <c r="OLU92"/>
      <c r="OLV92"/>
      <c r="OLW92"/>
      <c r="OLX92"/>
      <c r="OLY92"/>
      <c r="OLZ92"/>
      <c r="OMA92"/>
      <c r="OMB92"/>
      <c r="OMC92"/>
      <c r="OMD92"/>
      <c r="OME92"/>
      <c r="OMF92"/>
      <c r="OMG92"/>
      <c r="OMH92"/>
      <c r="OMI92"/>
      <c r="OMJ92"/>
      <c r="OMK92"/>
      <c r="OML92"/>
      <c r="OMM92"/>
      <c r="OMN92"/>
      <c r="OMO92"/>
      <c r="OMP92"/>
      <c r="OMQ92"/>
      <c r="OMR92"/>
      <c r="OMS92"/>
      <c r="OMT92"/>
      <c r="OMU92"/>
      <c r="OMV92"/>
      <c r="OMW92"/>
      <c r="OMX92"/>
      <c r="OMY92"/>
      <c r="OMZ92"/>
      <c r="ONA92"/>
      <c r="ONB92"/>
      <c r="ONC92"/>
      <c r="OND92"/>
      <c r="ONE92"/>
      <c r="ONF92"/>
      <c r="ONG92"/>
      <c r="ONH92"/>
      <c r="ONI92"/>
      <c r="ONJ92"/>
      <c r="ONK92"/>
      <c r="ONL92"/>
      <c r="ONM92"/>
      <c r="ONN92"/>
      <c r="ONO92"/>
      <c r="ONP92"/>
      <c r="ONQ92"/>
      <c r="ONR92"/>
      <c r="ONS92"/>
      <c r="ONT92"/>
      <c r="ONU92"/>
      <c r="ONV92"/>
      <c r="ONW92"/>
      <c r="ONX92"/>
      <c r="ONY92"/>
      <c r="ONZ92"/>
      <c r="OOA92"/>
      <c r="OOB92"/>
      <c r="OOC92"/>
      <c r="OOD92"/>
      <c r="OOE92"/>
      <c r="OOF92"/>
      <c r="OOG92"/>
      <c r="OOH92"/>
      <c r="OOI92"/>
      <c r="OOJ92"/>
      <c r="OOK92"/>
      <c r="OOL92"/>
      <c r="OOM92"/>
      <c r="OON92"/>
      <c r="OOO92"/>
      <c r="OOP92"/>
      <c r="OOQ92"/>
      <c r="OOR92"/>
      <c r="OOS92"/>
      <c r="OOT92"/>
      <c r="OOU92"/>
      <c r="OOV92"/>
      <c r="OOW92"/>
      <c r="OOX92"/>
      <c r="OOY92"/>
      <c r="OOZ92"/>
      <c r="OPA92"/>
      <c r="OPB92"/>
      <c r="OPC92"/>
      <c r="OPD92"/>
      <c r="OPE92"/>
      <c r="OPF92"/>
      <c r="OPG92"/>
      <c r="OPH92"/>
      <c r="OPI92"/>
      <c r="OPJ92"/>
      <c r="OPK92"/>
      <c r="OPL92"/>
      <c r="OPM92"/>
      <c r="OPN92"/>
      <c r="OPO92"/>
      <c r="OPP92"/>
      <c r="OPQ92"/>
      <c r="OPR92"/>
      <c r="OPS92"/>
      <c r="OPT92"/>
      <c r="OPU92"/>
      <c r="OPV92"/>
      <c r="OPW92"/>
      <c r="OPX92"/>
      <c r="OPY92"/>
      <c r="OPZ92"/>
      <c r="OQA92"/>
      <c r="OQB92"/>
      <c r="OQC92"/>
      <c r="OQD92"/>
      <c r="OQE92"/>
      <c r="OQF92"/>
      <c r="OQG92"/>
      <c r="OQH92"/>
      <c r="OQI92"/>
      <c r="OQJ92"/>
      <c r="OQK92"/>
      <c r="OQL92"/>
      <c r="OQM92"/>
      <c r="OQN92"/>
      <c r="OQO92"/>
      <c r="OQP92"/>
      <c r="OQQ92"/>
      <c r="OQR92"/>
      <c r="OQS92"/>
      <c r="OQT92"/>
      <c r="OQU92"/>
      <c r="OQV92"/>
      <c r="OQW92"/>
      <c r="OQX92"/>
      <c r="OQY92"/>
      <c r="OQZ92"/>
      <c r="ORA92"/>
      <c r="ORB92"/>
      <c r="ORC92"/>
      <c r="ORD92"/>
      <c r="ORE92"/>
      <c r="ORF92"/>
      <c r="ORG92"/>
      <c r="ORH92"/>
      <c r="ORI92"/>
      <c r="ORJ92"/>
      <c r="ORK92"/>
      <c r="ORL92"/>
      <c r="ORM92"/>
      <c r="ORN92"/>
      <c r="ORO92"/>
      <c r="ORP92"/>
      <c r="ORQ92"/>
      <c r="ORR92"/>
      <c r="ORS92"/>
      <c r="ORT92"/>
      <c r="ORU92"/>
      <c r="ORV92"/>
      <c r="ORW92"/>
      <c r="ORX92"/>
      <c r="ORY92"/>
      <c r="ORZ92"/>
      <c r="OSA92"/>
      <c r="OSB92"/>
      <c r="OSC92"/>
      <c r="OSD92"/>
      <c r="OSE92"/>
      <c r="OSF92"/>
      <c r="OSG92"/>
      <c r="OSH92"/>
      <c r="OSI92"/>
      <c r="OSJ92"/>
      <c r="OSK92"/>
      <c r="OSL92"/>
      <c r="OSM92"/>
      <c r="OSN92"/>
      <c r="OSO92"/>
      <c r="OSP92"/>
      <c r="OSQ92"/>
      <c r="OSR92"/>
      <c r="OSS92"/>
      <c r="OST92"/>
      <c r="OSU92"/>
      <c r="OSV92"/>
      <c r="OSW92"/>
      <c r="OSX92"/>
      <c r="OSY92"/>
      <c r="OSZ92"/>
      <c r="OTA92"/>
      <c r="OTB92"/>
      <c r="OTC92"/>
      <c r="OTD92"/>
      <c r="OTE92"/>
      <c r="OTF92"/>
      <c r="OTG92"/>
      <c r="OTH92"/>
      <c r="OTI92"/>
      <c r="OTJ92"/>
      <c r="OTK92"/>
      <c r="OTL92"/>
      <c r="OTM92"/>
      <c r="OTN92"/>
      <c r="OTO92"/>
      <c r="OTP92"/>
      <c r="OTQ92"/>
      <c r="OTR92"/>
      <c r="OTS92"/>
      <c r="OTT92"/>
      <c r="OTU92"/>
      <c r="OTV92"/>
      <c r="OTW92"/>
      <c r="OTX92"/>
      <c r="OTY92"/>
      <c r="OTZ92"/>
      <c r="OUA92"/>
      <c r="OUB92"/>
      <c r="OUC92"/>
      <c r="OUD92"/>
      <c r="OUE92"/>
      <c r="OUF92"/>
      <c r="OUG92"/>
      <c r="OUH92"/>
      <c r="OUI92"/>
      <c r="OUJ92"/>
      <c r="OUK92"/>
      <c r="OUL92"/>
      <c r="OUM92"/>
      <c r="OUN92"/>
      <c r="OUO92"/>
      <c r="OUP92"/>
      <c r="OUQ92"/>
      <c r="OUR92"/>
      <c r="OUS92"/>
      <c r="OUT92"/>
      <c r="OUU92"/>
      <c r="OUV92"/>
      <c r="OUW92"/>
      <c r="OUX92"/>
      <c r="OUY92"/>
      <c r="OUZ92"/>
      <c r="OVA92"/>
      <c r="OVB92"/>
      <c r="OVC92"/>
      <c r="OVD92"/>
      <c r="OVE92"/>
      <c r="OVF92"/>
      <c r="OVG92"/>
      <c r="OVH92"/>
      <c r="OVI92"/>
      <c r="OVJ92"/>
      <c r="OVK92"/>
      <c r="OVL92"/>
      <c r="OVM92"/>
      <c r="OVN92"/>
      <c r="OVO92"/>
      <c r="OVP92"/>
      <c r="OVQ92"/>
      <c r="OVR92"/>
      <c r="OVS92"/>
      <c r="OVT92"/>
      <c r="OVU92"/>
      <c r="OVV92"/>
      <c r="OVW92"/>
      <c r="OVX92"/>
      <c r="OVY92"/>
      <c r="OVZ92"/>
      <c r="OWA92"/>
      <c r="OWB92"/>
      <c r="OWC92"/>
      <c r="OWD92"/>
      <c r="OWE92"/>
      <c r="OWF92"/>
      <c r="OWG92"/>
      <c r="OWH92"/>
      <c r="OWI92"/>
      <c r="OWJ92"/>
      <c r="OWK92"/>
      <c r="OWL92"/>
      <c r="OWM92"/>
      <c r="OWN92"/>
      <c r="OWO92"/>
      <c r="OWP92"/>
      <c r="OWQ92"/>
      <c r="OWR92"/>
      <c r="OWS92"/>
      <c r="OWT92"/>
      <c r="OWU92"/>
      <c r="OWV92"/>
      <c r="OWW92"/>
      <c r="OWX92"/>
      <c r="OWY92"/>
      <c r="OWZ92"/>
      <c r="OXA92"/>
      <c r="OXB92"/>
      <c r="OXC92"/>
      <c r="OXD92"/>
      <c r="OXE92"/>
      <c r="OXF92"/>
      <c r="OXG92"/>
      <c r="OXH92"/>
      <c r="OXI92"/>
      <c r="OXJ92"/>
      <c r="OXK92"/>
      <c r="OXL92"/>
      <c r="OXM92"/>
      <c r="OXN92"/>
      <c r="OXO92"/>
      <c r="OXP92"/>
      <c r="OXQ92"/>
      <c r="OXR92"/>
      <c r="OXS92"/>
      <c r="OXT92"/>
      <c r="OXU92"/>
      <c r="OXV92"/>
      <c r="OXW92"/>
      <c r="OXX92"/>
      <c r="OXY92"/>
      <c r="OXZ92"/>
      <c r="OYA92"/>
      <c r="OYB92"/>
      <c r="OYC92"/>
      <c r="OYD92"/>
      <c r="OYE92"/>
      <c r="OYF92"/>
      <c r="OYG92"/>
      <c r="OYH92"/>
      <c r="OYI92"/>
      <c r="OYJ92"/>
      <c r="OYK92"/>
      <c r="OYL92"/>
      <c r="OYM92"/>
      <c r="OYN92"/>
      <c r="OYO92"/>
      <c r="OYP92"/>
      <c r="OYQ92"/>
      <c r="OYR92"/>
      <c r="OYS92"/>
      <c r="OYT92"/>
      <c r="OYU92"/>
      <c r="OYV92"/>
      <c r="OYW92"/>
      <c r="OYX92"/>
      <c r="OYY92"/>
      <c r="OYZ92"/>
      <c r="OZA92"/>
      <c r="OZB92"/>
      <c r="OZC92"/>
      <c r="OZD92"/>
      <c r="OZE92"/>
      <c r="OZF92"/>
      <c r="OZG92"/>
      <c r="OZH92"/>
      <c r="OZI92"/>
      <c r="OZJ92"/>
      <c r="OZK92"/>
      <c r="OZL92"/>
      <c r="OZM92"/>
      <c r="OZN92"/>
      <c r="OZO92"/>
      <c r="OZP92"/>
      <c r="OZQ92"/>
      <c r="OZR92"/>
      <c r="OZS92"/>
      <c r="OZT92"/>
      <c r="OZU92"/>
      <c r="OZV92"/>
      <c r="OZW92"/>
      <c r="OZX92"/>
      <c r="OZY92"/>
      <c r="OZZ92"/>
      <c r="PAA92"/>
      <c r="PAB92"/>
      <c r="PAC92"/>
      <c r="PAD92"/>
      <c r="PAE92"/>
      <c r="PAF92"/>
      <c r="PAG92"/>
      <c r="PAH92"/>
      <c r="PAI92"/>
      <c r="PAJ92"/>
      <c r="PAK92"/>
      <c r="PAL92"/>
      <c r="PAM92"/>
      <c r="PAN92"/>
      <c r="PAO92"/>
      <c r="PAP92"/>
      <c r="PAQ92"/>
      <c r="PAR92"/>
      <c r="PAS92"/>
      <c r="PAT92"/>
      <c r="PAU92"/>
      <c r="PAV92"/>
      <c r="PAW92"/>
      <c r="PAX92"/>
      <c r="PAY92"/>
      <c r="PAZ92"/>
      <c r="PBA92"/>
      <c r="PBB92"/>
      <c r="PBC92"/>
      <c r="PBD92"/>
      <c r="PBE92"/>
      <c r="PBF92"/>
      <c r="PBG92"/>
      <c r="PBH92"/>
      <c r="PBI92"/>
      <c r="PBJ92"/>
      <c r="PBK92"/>
      <c r="PBL92"/>
      <c r="PBM92"/>
      <c r="PBN92"/>
      <c r="PBO92"/>
      <c r="PBP92"/>
      <c r="PBQ92"/>
      <c r="PBR92"/>
      <c r="PBS92"/>
      <c r="PBT92"/>
      <c r="PBU92"/>
      <c r="PBV92"/>
      <c r="PBW92"/>
      <c r="PBX92"/>
      <c r="PBY92"/>
      <c r="PBZ92"/>
      <c r="PCA92"/>
      <c r="PCB92"/>
      <c r="PCC92"/>
      <c r="PCD92"/>
      <c r="PCE92"/>
      <c r="PCF92"/>
      <c r="PCG92"/>
      <c r="PCH92"/>
      <c r="PCI92"/>
      <c r="PCJ92"/>
      <c r="PCK92"/>
      <c r="PCL92"/>
      <c r="PCM92"/>
      <c r="PCN92"/>
      <c r="PCO92"/>
      <c r="PCP92"/>
      <c r="PCQ92"/>
      <c r="PCR92"/>
      <c r="PCS92"/>
      <c r="PCT92"/>
      <c r="PCU92"/>
      <c r="PCV92"/>
      <c r="PCW92"/>
      <c r="PCX92"/>
      <c r="PCY92"/>
      <c r="PCZ92"/>
      <c r="PDA92"/>
      <c r="PDB92"/>
      <c r="PDC92"/>
      <c r="PDD92"/>
      <c r="PDE92"/>
      <c r="PDF92"/>
      <c r="PDG92"/>
      <c r="PDH92"/>
      <c r="PDI92"/>
      <c r="PDJ92"/>
      <c r="PDK92"/>
      <c r="PDL92"/>
      <c r="PDM92"/>
      <c r="PDN92"/>
      <c r="PDO92"/>
      <c r="PDP92"/>
      <c r="PDQ92"/>
      <c r="PDR92"/>
      <c r="PDS92"/>
      <c r="PDT92"/>
      <c r="PDU92"/>
      <c r="PDV92"/>
      <c r="PDW92"/>
      <c r="PDX92"/>
      <c r="PDY92"/>
      <c r="PDZ92"/>
      <c r="PEA92"/>
      <c r="PEB92"/>
      <c r="PEC92"/>
      <c r="PED92"/>
      <c r="PEE92"/>
      <c r="PEF92"/>
      <c r="PEG92"/>
      <c r="PEH92"/>
      <c r="PEI92"/>
      <c r="PEJ92"/>
      <c r="PEK92"/>
      <c r="PEL92"/>
      <c r="PEM92"/>
      <c r="PEN92"/>
      <c r="PEO92"/>
      <c r="PEP92"/>
      <c r="PEQ92"/>
      <c r="PER92"/>
      <c r="PES92"/>
      <c r="PET92"/>
      <c r="PEU92"/>
      <c r="PEV92"/>
      <c r="PEW92"/>
      <c r="PEX92"/>
      <c r="PEY92"/>
      <c r="PEZ92"/>
      <c r="PFA92"/>
      <c r="PFB92"/>
      <c r="PFC92"/>
      <c r="PFD92"/>
      <c r="PFE92"/>
      <c r="PFF92"/>
      <c r="PFG92"/>
      <c r="PFH92"/>
      <c r="PFI92"/>
      <c r="PFJ92"/>
      <c r="PFK92"/>
      <c r="PFL92"/>
      <c r="PFM92"/>
      <c r="PFN92"/>
      <c r="PFO92"/>
      <c r="PFP92"/>
      <c r="PFQ92"/>
      <c r="PFR92"/>
      <c r="PFS92"/>
      <c r="PFT92"/>
      <c r="PFU92"/>
      <c r="PFV92"/>
      <c r="PFW92"/>
      <c r="PFX92"/>
      <c r="PFY92"/>
      <c r="PFZ92"/>
      <c r="PGA92"/>
      <c r="PGB92"/>
      <c r="PGC92"/>
      <c r="PGD92"/>
      <c r="PGE92"/>
      <c r="PGF92"/>
      <c r="PGG92"/>
      <c r="PGH92"/>
      <c r="PGI92"/>
      <c r="PGJ92"/>
      <c r="PGK92"/>
      <c r="PGL92"/>
      <c r="PGM92"/>
      <c r="PGN92"/>
      <c r="PGO92"/>
      <c r="PGP92"/>
      <c r="PGQ92"/>
      <c r="PGR92"/>
      <c r="PGS92"/>
      <c r="PGT92"/>
      <c r="PGU92"/>
      <c r="PGV92"/>
      <c r="PGW92"/>
      <c r="PGX92"/>
      <c r="PGY92"/>
      <c r="PGZ92"/>
      <c r="PHA92"/>
      <c r="PHB92"/>
      <c r="PHC92"/>
      <c r="PHD92"/>
      <c r="PHE92"/>
      <c r="PHF92"/>
      <c r="PHG92"/>
      <c r="PHH92"/>
      <c r="PHI92"/>
      <c r="PHJ92"/>
      <c r="PHK92"/>
      <c r="PHL92"/>
      <c r="PHM92"/>
      <c r="PHN92"/>
      <c r="PHO92"/>
      <c r="PHP92"/>
      <c r="PHQ92"/>
      <c r="PHR92"/>
      <c r="PHS92"/>
      <c r="PHT92"/>
      <c r="PHU92"/>
      <c r="PHV92"/>
      <c r="PHW92"/>
      <c r="PHX92"/>
      <c r="PHY92"/>
      <c r="PHZ92"/>
      <c r="PIA92"/>
      <c r="PIB92"/>
      <c r="PIC92"/>
      <c r="PID92"/>
      <c r="PIE92"/>
      <c r="PIF92"/>
      <c r="PIG92"/>
      <c r="PIH92"/>
      <c r="PII92"/>
      <c r="PIJ92"/>
      <c r="PIK92"/>
      <c r="PIL92"/>
      <c r="PIM92"/>
      <c r="PIN92"/>
      <c r="PIO92"/>
      <c r="PIP92"/>
      <c r="PIQ92"/>
      <c r="PIR92"/>
      <c r="PIS92"/>
      <c r="PIT92"/>
      <c r="PIU92"/>
      <c r="PIV92"/>
      <c r="PIW92"/>
      <c r="PIX92"/>
      <c r="PIY92"/>
      <c r="PIZ92"/>
      <c r="PJA92"/>
      <c r="PJB92"/>
      <c r="PJC92"/>
      <c r="PJD92"/>
      <c r="PJE92"/>
      <c r="PJF92"/>
      <c r="PJG92"/>
      <c r="PJH92"/>
      <c r="PJI92"/>
      <c r="PJJ92"/>
      <c r="PJK92"/>
      <c r="PJL92"/>
      <c r="PJM92"/>
      <c r="PJN92"/>
      <c r="PJO92"/>
      <c r="PJP92"/>
      <c r="PJQ92"/>
      <c r="PJR92"/>
      <c r="PJS92"/>
      <c r="PJT92"/>
      <c r="PJU92"/>
      <c r="PJV92"/>
      <c r="PJW92"/>
      <c r="PJX92"/>
      <c r="PJY92"/>
      <c r="PJZ92"/>
      <c r="PKA92"/>
      <c r="PKB92"/>
      <c r="PKC92"/>
      <c r="PKD92"/>
      <c r="PKE92"/>
      <c r="PKF92"/>
      <c r="PKG92"/>
      <c r="PKH92"/>
      <c r="PKI92"/>
      <c r="PKJ92"/>
      <c r="PKK92"/>
      <c r="PKL92"/>
      <c r="PKM92"/>
      <c r="PKN92"/>
      <c r="PKO92"/>
      <c r="PKP92"/>
      <c r="PKQ92"/>
      <c r="PKR92"/>
      <c r="PKS92"/>
      <c r="PKT92"/>
      <c r="PKU92"/>
      <c r="PKV92"/>
      <c r="PKW92"/>
      <c r="PKX92"/>
      <c r="PKY92"/>
      <c r="PKZ92"/>
      <c r="PLA92"/>
      <c r="PLB92"/>
      <c r="PLC92"/>
      <c r="PLD92"/>
      <c r="PLE92"/>
      <c r="PLF92"/>
      <c r="PLG92"/>
      <c r="PLH92"/>
      <c r="PLI92"/>
      <c r="PLJ92"/>
      <c r="PLK92"/>
      <c r="PLL92"/>
      <c r="PLM92"/>
      <c r="PLN92"/>
      <c r="PLO92"/>
      <c r="PLP92"/>
      <c r="PLQ92"/>
      <c r="PLR92"/>
      <c r="PLS92"/>
      <c r="PLT92"/>
      <c r="PLU92"/>
      <c r="PLV92"/>
      <c r="PLW92"/>
      <c r="PLX92"/>
      <c r="PLY92"/>
      <c r="PLZ92"/>
      <c r="PMA92"/>
      <c r="PMB92"/>
      <c r="PMC92"/>
      <c r="PMD92"/>
      <c r="PME92"/>
      <c r="PMF92"/>
      <c r="PMG92"/>
      <c r="PMH92"/>
      <c r="PMI92"/>
      <c r="PMJ92"/>
      <c r="PMK92"/>
      <c r="PML92"/>
      <c r="PMM92"/>
      <c r="PMN92"/>
      <c r="PMO92"/>
      <c r="PMP92"/>
      <c r="PMQ92"/>
      <c r="PMR92"/>
      <c r="PMS92"/>
      <c r="PMT92"/>
      <c r="PMU92"/>
      <c r="PMV92"/>
      <c r="PMW92"/>
      <c r="PMX92"/>
      <c r="PMY92"/>
      <c r="PMZ92"/>
      <c r="PNA92"/>
      <c r="PNB92"/>
      <c r="PNC92"/>
      <c r="PND92"/>
      <c r="PNE92"/>
      <c r="PNF92"/>
      <c r="PNG92"/>
      <c r="PNH92"/>
      <c r="PNI92"/>
      <c r="PNJ92"/>
      <c r="PNK92"/>
      <c r="PNL92"/>
      <c r="PNM92"/>
      <c r="PNN92"/>
      <c r="PNO92"/>
      <c r="PNP92"/>
      <c r="PNQ92"/>
      <c r="PNR92"/>
      <c r="PNS92"/>
      <c r="PNT92"/>
      <c r="PNU92"/>
      <c r="PNV92"/>
      <c r="PNW92"/>
      <c r="PNX92"/>
      <c r="PNY92"/>
      <c r="PNZ92"/>
      <c r="POA92"/>
      <c r="POB92"/>
      <c r="POC92"/>
      <c r="POD92"/>
      <c r="POE92"/>
      <c r="POF92"/>
      <c r="POG92"/>
      <c r="POH92"/>
      <c r="POI92"/>
      <c r="POJ92"/>
      <c r="POK92"/>
      <c r="POL92"/>
      <c r="POM92"/>
      <c r="PON92"/>
      <c r="POO92"/>
      <c r="POP92"/>
      <c r="POQ92"/>
      <c r="POR92"/>
      <c r="POS92"/>
      <c r="POT92"/>
      <c r="POU92"/>
      <c r="POV92"/>
      <c r="POW92"/>
      <c r="POX92"/>
      <c r="POY92"/>
      <c r="POZ92"/>
      <c r="PPA92"/>
      <c r="PPB92"/>
      <c r="PPC92"/>
      <c r="PPD92"/>
      <c r="PPE92"/>
      <c r="PPF92"/>
      <c r="PPG92"/>
      <c r="PPH92"/>
      <c r="PPI92"/>
      <c r="PPJ92"/>
      <c r="PPK92"/>
      <c r="PPL92"/>
      <c r="PPM92"/>
      <c r="PPN92"/>
      <c r="PPO92"/>
      <c r="PPP92"/>
      <c r="PPQ92"/>
      <c r="PPR92"/>
      <c r="PPS92"/>
      <c r="PPT92"/>
      <c r="PPU92"/>
      <c r="PPV92"/>
      <c r="PPW92"/>
      <c r="PPX92"/>
      <c r="PPY92"/>
      <c r="PPZ92"/>
      <c r="PQA92"/>
      <c r="PQB92"/>
      <c r="PQC92"/>
      <c r="PQD92"/>
      <c r="PQE92"/>
      <c r="PQF92"/>
      <c r="PQG92"/>
      <c r="PQH92"/>
      <c r="PQI92"/>
      <c r="PQJ92"/>
      <c r="PQK92"/>
      <c r="PQL92"/>
      <c r="PQM92"/>
      <c r="PQN92"/>
      <c r="PQO92"/>
      <c r="PQP92"/>
      <c r="PQQ92"/>
      <c r="PQR92"/>
      <c r="PQS92"/>
      <c r="PQT92"/>
      <c r="PQU92"/>
      <c r="PQV92"/>
      <c r="PQW92"/>
      <c r="PQX92"/>
      <c r="PQY92"/>
      <c r="PQZ92"/>
      <c r="PRA92"/>
      <c r="PRB92"/>
      <c r="PRC92"/>
      <c r="PRD92"/>
      <c r="PRE92"/>
      <c r="PRF92"/>
      <c r="PRG92"/>
      <c r="PRH92"/>
      <c r="PRI92"/>
      <c r="PRJ92"/>
      <c r="PRK92"/>
      <c r="PRL92"/>
      <c r="PRM92"/>
      <c r="PRN92"/>
      <c r="PRO92"/>
      <c r="PRP92"/>
      <c r="PRQ92"/>
      <c r="PRR92"/>
      <c r="PRS92"/>
      <c r="PRT92"/>
      <c r="PRU92"/>
      <c r="PRV92"/>
      <c r="PRW92"/>
      <c r="PRX92"/>
      <c r="PRY92"/>
      <c r="PRZ92"/>
      <c r="PSA92"/>
      <c r="PSB92"/>
      <c r="PSC92"/>
      <c r="PSD92"/>
      <c r="PSE92"/>
      <c r="PSF92"/>
      <c r="PSG92"/>
      <c r="PSH92"/>
      <c r="PSI92"/>
      <c r="PSJ92"/>
      <c r="PSK92"/>
      <c r="PSL92"/>
      <c r="PSM92"/>
      <c r="PSN92"/>
      <c r="PSO92"/>
      <c r="PSP92"/>
      <c r="PSQ92"/>
      <c r="PSR92"/>
      <c r="PSS92"/>
      <c r="PST92"/>
      <c r="PSU92"/>
      <c r="PSV92"/>
      <c r="PSW92"/>
      <c r="PSX92"/>
      <c r="PSY92"/>
      <c r="PSZ92"/>
      <c r="PTA92"/>
      <c r="PTB92"/>
      <c r="PTC92"/>
      <c r="PTD92"/>
      <c r="PTE92"/>
      <c r="PTF92"/>
      <c r="PTG92"/>
      <c r="PTH92"/>
      <c r="PTI92"/>
      <c r="PTJ92"/>
      <c r="PTK92"/>
      <c r="PTL92"/>
      <c r="PTM92"/>
      <c r="PTN92"/>
      <c r="PTO92"/>
      <c r="PTP92"/>
      <c r="PTQ92"/>
      <c r="PTR92"/>
      <c r="PTS92"/>
      <c r="PTT92"/>
      <c r="PTU92"/>
      <c r="PTV92"/>
      <c r="PTW92"/>
      <c r="PTX92"/>
      <c r="PTY92"/>
      <c r="PTZ92"/>
      <c r="PUA92"/>
      <c r="PUB92"/>
      <c r="PUC92"/>
      <c r="PUD92"/>
      <c r="PUE92"/>
      <c r="PUF92"/>
      <c r="PUG92"/>
      <c r="PUH92"/>
      <c r="PUI92"/>
      <c r="PUJ92"/>
      <c r="PUK92"/>
      <c r="PUL92"/>
      <c r="PUM92"/>
      <c r="PUN92"/>
      <c r="PUO92"/>
      <c r="PUP92"/>
      <c r="PUQ92"/>
      <c r="PUR92"/>
      <c r="PUS92"/>
      <c r="PUT92"/>
      <c r="PUU92"/>
      <c r="PUV92"/>
      <c r="PUW92"/>
      <c r="PUX92"/>
      <c r="PUY92"/>
      <c r="PUZ92"/>
      <c r="PVA92"/>
      <c r="PVB92"/>
      <c r="PVC92"/>
      <c r="PVD92"/>
      <c r="PVE92"/>
      <c r="PVF92"/>
      <c r="PVG92"/>
      <c r="PVH92"/>
      <c r="PVI92"/>
      <c r="PVJ92"/>
      <c r="PVK92"/>
      <c r="PVL92"/>
      <c r="PVM92"/>
      <c r="PVN92"/>
      <c r="PVO92"/>
      <c r="PVP92"/>
      <c r="PVQ92"/>
      <c r="PVR92"/>
      <c r="PVS92"/>
      <c r="PVT92"/>
      <c r="PVU92"/>
      <c r="PVV92"/>
      <c r="PVW92"/>
      <c r="PVX92"/>
      <c r="PVY92"/>
      <c r="PVZ92"/>
      <c r="PWA92"/>
      <c r="PWB92"/>
      <c r="PWC92"/>
      <c r="PWD92"/>
      <c r="PWE92"/>
      <c r="PWF92"/>
      <c r="PWG92"/>
      <c r="PWH92"/>
      <c r="PWI92"/>
      <c r="PWJ92"/>
      <c r="PWK92"/>
      <c r="PWL92"/>
      <c r="PWM92"/>
      <c r="PWN92"/>
      <c r="PWO92"/>
      <c r="PWP92"/>
      <c r="PWQ92"/>
      <c r="PWR92"/>
      <c r="PWS92"/>
      <c r="PWT92"/>
      <c r="PWU92"/>
      <c r="PWV92"/>
      <c r="PWW92"/>
      <c r="PWX92"/>
      <c r="PWY92"/>
      <c r="PWZ92"/>
      <c r="PXA92"/>
      <c r="PXB92"/>
      <c r="PXC92"/>
      <c r="PXD92"/>
      <c r="PXE92"/>
      <c r="PXF92"/>
      <c r="PXG92"/>
      <c r="PXH92"/>
      <c r="PXI92"/>
      <c r="PXJ92"/>
      <c r="PXK92"/>
      <c r="PXL92"/>
      <c r="PXM92"/>
      <c r="PXN92"/>
      <c r="PXO92"/>
      <c r="PXP92"/>
      <c r="PXQ92"/>
      <c r="PXR92"/>
      <c r="PXS92"/>
      <c r="PXT92"/>
      <c r="PXU92"/>
      <c r="PXV92"/>
      <c r="PXW92"/>
      <c r="PXX92"/>
      <c r="PXY92"/>
      <c r="PXZ92"/>
      <c r="PYA92"/>
      <c r="PYB92"/>
      <c r="PYC92"/>
      <c r="PYD92"/>
      <c r="PYE92"/>
      <c r="PYF92"/>
      <c r="PYG92"/>
      <c r="PYH92"/>
      <c r="PYI92"/>
      <c r="PYJ92"/>
      <c r="PYK92"/>
      <c r="PYL92"/>
      <c r="PYM92"/>
      <c r="PYN92"/>
      <c r="PYO92"/>
      <c r="PYP92"/>
      <c r="PYQ92"/>
      <c r="PYR92"/>
      <c r="PYS92"/>
      <c r="PYT92"/>
      <c r="PYU92"/>
      <c r="PYV92"/>
      <c r="PYW92"/>
      <c r="PYX92"/>
      <c r="PYY92"/>
      <c r="PYZ92"/>
      <c r="PZA92"/>
      <c r="PZB92"/>
      <c r="PZC92"/>
      <c r="PZD92"/>
      <c r="PZE92"/>
      <c r="PZF92"/>
      <c r="PZG92"/>
      <c r="PZH92"/>
      <c r="PZI92"/>
      <c r="PZJ92"/>
      <c r="PZK92"/>
      <c r="PZL92"/>
      <c r="PZM92"/>
      <c r="PZN92"/>
      <c r="PZO92"/>
      <c r="PZP92"/>
      <c r="PZQ92"/>
      <c r="PZR92"/>
      <c r="PZS92"/>
      <c r="PZT92"/>
      <c r="PZU92"/>
      <c r="PZV92"/>
      <c r="PZW92"/>
      <c r="PZX92"/>
      <c r="PZY92"/>
      <c r="PZZ92"/>
      <c r="QAA92"/>
      <c r="QAB92"/>
      <c r="QAC92"/>
      <c r="QAD92"/>
      <c r="QAE92"/>
      <c r="QAF92"/>
      <c r="QAG92"/>
      <c r="QAH92"/>
      <c r="QAI92"/>
      <c r="QAJ92"/>
      <c r="QAK92"/>
      <c r="QAL92"/>
      <c r="QAM92"/>
      <c r="QAN92"/>
      <c r="QAO92"/>
      <c r="QAP92"/>
      <c r="QAQ92"/>
      <c r="QAR92"/>
      <c r="QAS92"/>
      <c r="QAT92"/>
      <c r="QAU92"/>
      <c r="QAV92"/>
      <c r="QAW92"/>
      <c r="QAX92"/>
      <c r="QAY92"/>
      <c r="QAZ92"/>
      <c r="QBA92"/>
      <c r="QBB92"/>
      <c r="QBC92"/>
      <c r="QBD92"/>
      <c r="QBE92"/>
      <c r="QBF92"/>
      <c r="QBG92"/>
      <c r="QBH92"/>
      <c r="QBI92"/>
      <c r="QBJ92"/>
      <c r="QBK92"/>
      <c r="QBL92"/>
      <c r="QBM92"/>
      <c r="QBN92"/>
      <c r="QBO92"/>
      <c r="QBP92"/>
      <c r="QBQ92"/>
      <c r="QBR92"/>
      <c r="QBS92"/>
      <c r="QBT92"/>
      <c r="QBU92"/>
      <c r="QBV92"/>
      <c r="QBW92"/>
      <c r="QBX92"/>
      <c r="QBY92"/>
      <c r="QBZ92"/>
      <c r="QCA92"/>
      <c r="QCB92"/>
      <c r="QCC92"/>
      <c r="QCD92"/>
      <c r="QCE92"/>
      <c r="QCF92"/>
      <c r="QCG92"/>
      <c r="QCH92"/>
      <c r="QCI92"/>
      <c r="QCJ92"/>
      <c r="QCK92"/>
      <c r="QCL92"/>
      <c r="QCM92"/>
      <c r="QCN92"/>
      <c r="QCO92"/>
      <c r="QCP92"/>
      <c r="QCQ92"/>
      <c r="QCR92"/>
      <c r="QCS92"/>
      <c r="QCT92"/>
      <c r="QCU92"/>
      <c r="QCV92"/>
      <c r="QCW92"/>
      <c r="QCX92"/>
      <c r="QCY92"/>
      <c r="QCZ92"/>
      <c r="QDA92"/>
      <c r="QDB92"/>
      <c r="QDC92"/>
      <c r="QDD92"/>
      <c r="QDE92"/>
      <c r="QDF92"/>
      <c r="QDG92"/>
      <c r="QDH92"/>
      <c r="QDI92"/>
      <c r="QDJ92"/>
      <c r="QDK92"/>
      <c r="QDL92"/>
      <c r="QDM92"/>
      <c r="QDN92"/>
      <c r="QDO92"/>
      <c r="QDP92"/>
      <c r="QDQ92"/>
      <c r="QDR92"/>
      <c r="QDS92"/>
      <c r="QDT92"/>
      <c r="QDU92"/>
      <c r="QDV92"/>
      <c r="QDW92"/>
      <c r="QDX92"/>
      <c r="QDY92"/>
      <c r="QDZ92"/>
      <c r="QEA92"/>
      <c r="QEB92"/>
      <c r="QEC92"/>
      <c r="QED92"/>
      <c r="QEE92"/>
      <c r="QEF92"/>
      <c r="QEG92"/>
      <c r="QEH92"/>
      <c r="QEI92"/>
      <c r="QEJ92"/>
      <c r="QEK92"/>
      <c r="QEL92"/>
      <c r="QEM92"/>
      <c r="QEN92"/>
      <c r="QEO92"/>
      <c r="QEP92"/>
      <c r="QEQ92"/>
      <c r="QER92"/>
      <c r="QES92"/>
      <c r="QET92"/>
      <c r="QEU92"/>
      <c r="QEV92"/>
      <c r="QEW92"/>
      <c r="QEX92"/>
      <c r="QEY92"/>
      <c r="QEZ92"/>
      <c r="QFA92"/>
      <c r="QFB92"/>
      <c r="QFC92"/>
      <c r="QFD92"/>
      <c r="QFE92"/>
      <c r="QFF92"/>
      <c r="QFG92"/>
      <c r="QFH92"/>
      <c r="QFI92"/>
      <c r="QFJ92"/>
      <c r="QFK92"/>
      <c r="QFL92"/>
      <c r="QFM92"/>
      <c r="QFN92"/>
      <c r="QFO92"/>
      <c r="QFP92"/>
      <c r="QFQ92"/>
      <c r="QFR92"/>
      <c r="QFS92"/>
      <c r="QFT92"/>
      <c r="QFU92"/>
      <c r="QFV92"/>
      <c r="QFW92"/>
      <c r="QFX92"/>
      <c r="QFY92"/>
      <c r="QFZ92"/>
      <c r="QGA92"/>
      <c r="QGB92"/>
      <c r="QGC92"/>
      <c r="QGD92"/>
      <c r="QGE92"/>
      <c r="QGF92"/>
      <c r="QGG92"/>
      <c r="QGH92"/>
      <c r="QGI92"/>
      <c r="QGJ92"/>
      <c r="QGK92"/>
      <c r="QGL92"/>
      <c r="QGM92"/>
      <c r="QGN92"/>
      <c r="QGO92"/>
      <c r="QGP92"/>
      <c r="QGQ92"/>
      <c r="QGR92"/>
      <c r="QGS92"/>
      <c r="QGT92"/>
      <c r="QGU92"/>
      <c r="QGV92"/>
      <c r="QGW92"/>
      <c r="QGX92"/>
      <c r="QGY92"/>
      <c r="QGZ92"/>
      <c r="QHA92"/>
      <c r="QHB92"/>
      <c r="QHC92"/>
      <c r="QHD92"/>
      <c r="QHE92"/>
      <c r="QHF92"/>
      <c r="QHG92"/>
      <c r="QHH92"/>
      <c r="QHI92"/>
      <c r="QHJ92"/>
      <c r="QHK92"/>
      <c r="QHL92"/>
      <c r="QHM92"/>
      <c r="QHN92"/>
      <c r="QHO92"/>
      <c r="QHP92"/>
      <c r="QHQ92"/>
      <c r="QHR92"/>
      <c r="QHS92"/>
      <c r="QHT92"/>
      <c r="QHU92"/>
      <c r="QHV92"/>
      <c r="QHW92"/>
      <c r="QHX92"/>
      <c r="QHY92"/>
      <c r="QHZ92"/>
      <c r="QIA92"/>
      <c r="QIB92"/>
      <c r="QIC92"/>
      <c r="QID92"/>
      <c r="QIE92"/>
      <c r="QIF92"/>
      <c r="QIG92"/>
      <c r="QIH92"/>
      <c r="QII92"/>
      <c r="QIJ92"/>
      <c r="QIK92"/>
      <c r="QIL92"/>
      <c r="QIM92"/>
      <c r="QIN92"/>
      <c r="QIO92"/>
      <c r="QIP92"/>
      <c r="QIQ92"/>
      <c r="QIR92"/>
      <c r="QIS92"/>
      <c r="QIT92"/>
      <c r="QIU92"/>
      <c r="QIV92"/>
      <c r="QIW92"/>
      <c r="QIX92"/>
      <c r="QIY92"/>
      <c r="QIZ92"/>
      <c r="QJA92"/>
      <c r="QJB92"/>
      <c r="QJC92"/>
      <c r="QJD92"/>
      <c r="QJE92"/>
      <c r="QJF92"/>
      <c r="QJG92"/>
      <c r="QJH92"/>
      <c r="QJI92"/>
      <c r="QJJ92"/>
      <c r="QJK92"/>
      <c r="QJL92"/>
      <c r="QJM92"/>
      <c r="QJN92"/>
      <c r="QJO92"/>
      <c r="QJP92"/>
      <c r="QJQ92"/>
      <c r="QJR92"/>
      <c r="QJS92"/>
      <c r="QJT92"/>
      <c r="QJU92"/>
      <c r="QJV92"/>
      <c r="QJW92"/>
      <c r="QJX92"/>
      <c r="QJY92"/>
      <c r="QJZ92"/>
      <c r="QKA92"/>
      <c r="QKB92"/>
      <c r="QKC92"/>
      <c r="QKD92"/>
      <c r="QKE92"/>
      <c r="QKF92"/>
      <c r="QKG92"/>
      <c r="QKH92"/>
      <c r="QKI92"/>
      <c r="QKJ92"/>
      <c r="QKK92"/>
      <c r="QKL92"/>
      <c r="QKM92"/>
      <c r="QKN92"/>
      <c r="QKO92"/>
      <c r="QKP92"/>
      <c r="QKQ92"/>
      <c r="QKR92"/>
      <c r="QKS92"/>
      <c r="QKT92"/>
      <c r="QKU92"/>
      <c r="QKV92"/>
      <c r="QKW92"/>
      <c r="QKX92"/>
      <c r="QKY92"/>
      <c r="QKZ92"/>
      <c r="QLA92"/>
      <c r="QLB92"/>
      <c r="QLC92"/>
      <c r="QLD92"/>
      <c r="QLE92"/>
      <c r="QLF92"/>
      <c r="QLG92"/>
      <c r="QLH92"/>
      <c r="QLI92"/>
      <c r="QLJ92"/>
      <c r="QLK92"/>
      <c r="QLL92"/>
      <c r="QLM92"/>
      <c r="QLN92"/>
      <c r="QLO92"/>
      <c r="QLP92"/>
      <c r="QLQ92"/>
      <c r="QLR92"/>
      <c r="QLS92"/>
      <c r="QLT92"/>
      <c r="QLU92"/>
      <c r="QLV92"/>
      <c r="QLW92"/>
      <c r="QLX92"/>
      <c r="QLY92"/>
      <c r="QLZ92"/>
      <c r="QMA92"/>
      <c r="QMB92"/>
      <c r="QMC92"/>
      <c r="QMD92"/>
      <c r="QME92"/>
      <c r="QMF92"/>
      <c r="QMG92"/>
      <c r="QMH92"/>
      <c r="QMI92"/>
      <c r="QMJ92"/>
      <c r="QMK92"/>
      <c r="QML92"/>
      <c r="QMM92"/>
      <c r="QMN92"/>
      <c r="QMO92"/>
      <c r="QMP92"/>
      <c r="QMQ92"/>
      <c r="QMR92"/>
      <c r="QMS92"/>
      <c r="QMT92"/>
      <c r="QMU92"/>
      <c r="QMV92"/>
      <c r="QMW92"/>
      <c r="QMX92"/>
      <c r="QMY92"/>
      <c r="QMZ92"/>
      <c r="QNA92"/>
      <c r="QNB92"/>
      <c r="QNC92"/>
      <c r="QND92"/>
      <c r="QNE92"/>
      <c r="QNF92"/>
      <c r="QNG92"/>
      <c r="QNH92"/>
      <c r="QNI92"/>
      <c r="QNJ92"/>
      <c r="QNK92"/>
      <c r="QNL92"/>
      <c r="QNM92"/>
      <c r="QNN92"/>
      <c r="QNO92"/>
      <c r="QNP92"/>
      <c r="QNQ92"/>
      <c r="QNR92"/>
      <c r="QNS92"/>
      <c r="QNT92"/>
      <c r="QNU92"/>
      <c r="QNV92"/>
      <c r="QNW92"/>
      <c r="QNX92"/>
      <c r="QNY92"/>
      <c r="QNZ92"/>
      <c r="QOA92"/>
      <c r="QOB92"/>
      <c r="QOC92"/>
      <c r="QOD92"/>
      <c r="QOE92"/>
      <c r="QOF92"/>
      <c r="QOG92"/>
      <c r="QOH92"/>
      <c r="QOI92"/>
      <c r="QOJ92"/>
      <c r="QOK92"/>
      <c r="QOL92"/>
      <c r="QOM92"/>
      <c r="QON92"/>
      <c r="QOO92"/>
      <c r="QOP92"/>
      <c r="QOQ92"/>
      <c r="QOR92"/>
      <c r="QOS92"/>
      <c r="QOT92"/>
      <c r="QOU92"/>
      <c r="QOV92"/>
      <c r="QOW92"/>
      <c r="QOX92"/>
      <c r="QOY92"/>
      <c r="QOZ92"/>
      <c r="QPA92"/>
      <c r="QPB92"/>
      <c r="QPC92"/>
      <c r="QPD92"/>
      <c r="QPE92"/>
      <c r="QPF92"/>
      <c r="QPG92"/>
      <c r="QPH92"/>
      <c r="QPI92"/>
      <c r="QPJ92"/>
      <c r="QPK92"/>
      <c r="QPL92"/>
      <c r="QPM92"/>
      <c r="QPN92"/>
      <c r="QPO92"/>
      <c r="QPP92"/>
      <c r="QPQ92"/>
      <c r="QPR92"/>
      <c r="QPS92"/>
      <c r="QPT92"/>
      <c r="QPU92"/>
      <c r="QPV92"/>
      <c r="QPW92"/>
      <c r="QPX92"/>
      <c r="QPY92"/>
      <c r="QPZ92"/>
      <c r="QQA92"/>
      <c r="QQB92"/>
      <c r="QQC92"/>
      <c r="QQD92"/>
      <c r="QQE92"/>
      <c r="QQF92"/>
      <c r="QQG92"/>
      <c r="QQH92"/>
      <c r="QQI92"/>
      <c r="QQJ92"/>
      <c r="QQK92"/>
      <c r="QQL92"/>
      <c r="QQM92"/>
      <c r="QQN92"/>
      <c r="QQO92"/>
      <c r="QQP92"/>
      <c r="QQQ92"/>
      <c r="QQR92"/>
      <c r="QQS92"/>
      <c r="QQT92"/>
      <c r="QQU92"/>
      <c r="QQV92"/>
      <c r="QQW92"/>
      <c r="QQX92"/>
      <c r="QQY92"/>
      <c r="QQZ92"/>
      <c r="QRA92"/>
      <c r="QRB92"/>
      <c r="QRC92"/>
      <c r="QRD92"/>
      <c r="QRE92"/>
      <c r="QRF92"/>
      <c r="QRG92"/>
      <c r="QRH92"/>
      <c r="QRI92"/>
      <c r="QRJ92"/>
      <c r="QRK92"/>
      <c r="QRL92"/>
      <c r="QRM92"/>
      <c r="QRN92"/>
      <c r="QRO92"/>
      <c r="QRP92"/>
      <c r="QRQ92"/>
      <c r="QRR92"/>
      <c r="QRS92"/>
      <c r="QRT92"/>
      <c r="QRU92"/>
      <c r="QRV92"/>
      <c r="QRW92"/>
      <c r="QRX92"/>
      <c r="QRY92"/>
      <c r="QRZ92"/>
      <c r="QSA92"/>
      <c r="QSB92"/>
      <c r="QSC92"/>
      <c r="QSD92"/>
      <c r="QSE92"/>
      <c r="QSF92"/>
      <c r="QSG92"/>
      <c r="QSH92"/>
      <c r="QSI92"/>
      <c r="QSJ92"/>
      <c r="QSK92"/>
      <c r="QSL92"/>
      <c r="QSM92"/>
      <c r="QSN92"/>
      <c r="QSO92"/>
      <c r="QSP92"/>
      <c r="QSQ92"/>
      <c r="QSR92"/>
      <c r="QSS92"/>
      <c r="QST92"/>
      <c r="QSU92"/>
      <c r="QSV92"/>
      <c r="QSW92"/>
      <c r="QSX92"/>
      <c r="QSY92"/>
      <c r="QSZ92"/>
      <c r="QTA92"/>
      <c r="QTB92"/>
      <c r="QTC92"/>
      <c r="QTD92"/>
      <c r="QTE92"/>
      <c r="QTF92"/>
      <c r="QTG92"/>
      <c r="QTH92"/>
      <c r="QTI92"/>
      <c r="QTJ92"/>
      <c r="QTK92"/>
      <c r="QTL92"/>
      <c r="QTM92"/>
      <c r="QTN92"/>
      <c r="QTO92"/>
      <c r="QTP92"/>
      <c r="QTQ92"/>
      <c r="QTR92"/>
      <c r="QTS92"/>
      <c r="QTT92"/>
      <c r="QTU92"/>
      <c r="QTV92"/>
      <c r="QTW92"/>
      <c r="QTX92"/>
      <c r="QTY92"/>
      <c r="QTZ92"/>
      <c r="QUA92"/>
      <c r="QUB92"/>
      <c r="QUC92"/>
      <c r="QUD92"/>
      <c r="QUE92"/>
      <c r="QUF92"/>
      <c r="QUG92"/>
      <c r="QUH92"/>
      <c r="QUI92"/>
      <c r="QUJ92"/>
      <c r="QUK92"/>
      <c r="QUL92"/>
      <c r="QUM92"/>
      <c r="QUN92"/>
      <c r="QUO92"/>
      <c r="QUP92"/>
      <c r="QUQ92"/>
      <c r="QUR92"/>
      <c r="QUS92"/>
      <c r="QUT92"/>
      <c r="QUU92"/>
      <c r="QUV92"/>
      <c r="QUW92"/>
      <c r="QUX92"/>
      <c r="QUY92"/>
      <c r="QUZ92"/>
      <c r="QVA92"/>
      <c r="QVB92"/>
      <c r="QVC92"/>
      <c r="QVD92"/>
      <c r="QVE92"/>
      <c r="QVF92"/>
      <c r="QVG92"/>
      <c r="QVH92"/>
      <c r="QVI92"/>
      <c r="QVJ92"/>
      <c r="QVK92"/>
      <c r="QVL92"/>
      <c r="QVM92"/>
      <c r="QVN92"/>
      <c r="QVO92"/>
      <c r="QVP92"/>
      <c r="QVQ92"/>
      <c r="QVR92"/>
      <c r="QVS92"/>
      <c r="QVT92"/>
      <c r="QVU92"/>
      <c r="QVV92"/>
      <c r="QVW92"/>
      <c r="QVX92"/>
      <c r="QVY92"/>
      <c r="QVZ92"/>
      <c r="QWA92"/>
      <c r="QWB92"/>
      <c r="QWC92"/>
      <c r="QWD92"/>
      <c r="QWE92"/>
      <c r="QWF92"/>
      <c r="QWG92"/>
      <c r="QWH92"/>
      <c r="QWI92"/>
      <c r="QWJ92"/>
      <c r="QWK92"/>
      <c r="QWL92"/>
      <c r="QWM92"/>
      <c r="QWN92"/>
      <c r="QWO92"/>
      <c r="QWP92"/>
      <c r="QWQ92"/>
      <c r="QWR92"/>
      <c r="QWS92"/>
      <c r="QWT92"/>
      <c r="QWU92"/>
      <c r="QWV92"/>
      <c r="QWW92"/>
      <c r="QWX92"/>
      <c r="QWY92"/>
      <c r="QWZ92"/>
      <c r="QXA92"/>
      <c r="QXB92"/>
      <c r="QXC92"/>
      <c r="QXD92"/>
      <c r="QXE92"/>
      <c r="QXF92"/>
      <c r="QXG92"/>
      <c r="QXH92"/>
      <c r="QXI92"/>
      <c r="QXJ92"/>
      <c r="QXK92"/>
      <c r="QXL92"/>
      <c r="QXM92"/>
      <c r="QXN92"/>
      <c r="QXO92"/>
      <c r="QXP92"/>
      <c r="QXQ92"/>
      <c r="QXR92"/>
      <c r="QXS92"/>
      <c r="QXT92"/>
      <c r="QXU92"/>
      <c r="QXV92"/>
      <c r="QXW92"/>
      <c r="QXX92"/>
      <c r="QXY92"/>
      <c r="QXZ92"/>
      <c r="QYA92"/>
      <c r="QYB92"/>
      <c r="QYC92"/>
      <c r="QYD92"/>
      <c r="QYE92"/>
      <c r="QYF92"/>
      <c r="QYG92"/>
      <c r="QYH92"/>
      <c r="QYI92"/>
      <c r="QYJ92"/>
      <c r="QYK92"/>
      <c r="QYL92"/>
      <c r="QYM92"/>
      <c r="QYN92"/>
      <c r="QYO92"/>
      <c r="QYP92"/>
      <c r="QYQ92"/>
      <c r="QYR92"/>
      <c r="QYS92"/>
      <c r="QYT92"/>
      <c r="QYU92"/>
      <c r="QYV92"/>
      <c r="QYW92"/>
      <c r="QYX92"/>
      <c r="QYY92"/>
      <c r="QYZ92"/>
      <c r="QZA92"/>
      <c r="QZB92"/>
      <c r="QZC92"/>
      <c r="QZD92"/>
      <c r="QZE92"/>
      <c r="QZF92"/>
      <c r="QZG92"/>
      <c r="QZH92"/>
      <c r="QZI92"/>
      <c r="QZJ92"/>
      <c r="QZK92"/>
      <c r="QZL92"/>
      <c r="QZM92"/>
      <c r="QZN92"/>
      <c r="QZO92"/>
      <c r="QZP92"/>
      <c r="QZQ92"/>
      <c r="QZR92"/>
      <c r="QZS92"/>
      <c r="QZT92"/>
      <c r="QZU92"/>
      <c r="QZV92"/>
      <c r="QZW92"/>
      <c r="QZX92"/>
      <c r="QZY92"/>
      <c r="QZZ92"/>
      <c r="RAA92"/>
      <c r="RAB92"/>
      <c r="RAC92"/>
      <c r="RAD92"/>
      <c r="RAE92"/>
      <c r="RAF92"/>
      <c r="RAG92"/>
      <c r="RAH92"/>
      <c r="RAI92"/>
      <c r="RAJ92"/>
      <c r="RAK92"/>
      <c r="RAL92"/>
      <c r="RAM92"/>
      <c r="RAN92"/>
      <c r="RAO92"/>
      <c r="RAP92"/>
      <c r="RAQ92"/>
      <c r="RAR92"/>
      <c r="RAS92"/>
      <c r="RAT92"/>
      <c r="RAU92"/>
      <c r="RAV92"/>
      <c r="RAW92"/>
      <c r="RAX92"/>
      <c r="RAY92"/>
      <c r="RAZ92"/>
      <c r="RBA92"/>
      <c r="RBB92"/>
      <c r="RBC92"/>
      <c r="RBD92"/>
      <c r="RBE92"/>
      <c r="RBF92"/>
      <c r="RBG92"/>
      <c r="RBH92"/>
      <c r="RBI92"/>
      <c r="RBJ92"/>
      <c r="RBK92"/>
      <c r="RBL92"/>
      <c r="RBM92"/>
      <c r="RBN92"/>
      <c r="RBO92"/>
      <c r="RBP92"/>
      <c r="RBQ92"/>
      <c r="RBR92"/>
      <c r="RBS92"/>
      <c r="RBT92"/>
      <c r="RBU92"/>
      <c r="RBV92"/>
      <c r="RBW92"/>
      <c r="RBX92"/>
      <c r="RBY92"/>
      <c r="RBZ92"/>
      <c r="RCA92"/>
      <c r="RCB92"/>
      <c r="RCC92"/>
      <c r="RCD92"/>
      <c r="RCE92"/>
      <c r="RCF92"/>
      <c r="RCG92"/>
      <c r="RCH92"/>
      <c r="RCI92"/>
      <c r="RCJ92"/>
      <c r="RCK92"/>
      <c r="RCL92"/>
      <c r="RCM92"/>
      <c r="RCN92"/>
      <c r="RCO92"/>
      <c r="RCP92"/>
      <c r="RCQ92"/>
      <c r="RCR92"/>
      <c r="RCS92"/>
      <c r="RCT92"/>
      <c r="RCU92"/>
      <c r="RCV92"/>
      <c r="RCW92"/>
      <c r="RCX92"/>
      <c r="RCY92"/>
      <c r="RCZ92"/>
      <c r="RDA92"/>
      <c r="RDB92"/>
      <c r="RDC92"/>
      <c r="RDD92"/>
      <c r="RDE92"/>
      <c r="RDF92"/>
      <c r="RDG92"/>
      <c r="RDH92"/>
      <c r="RDI92"/>
      <c r="RDJ92"/>
      <c r="RDK92"/>
      <c r="RDL92"/>
      <c r="RDM92"/>
      <c r="RDN92"/>
      <c r="RDO92"/>
      <c r="RDP92"/>
      <c r="RDQ92"/>
      <c r="RDR92"/>
      <c r="RDS92"/>
      <c r="RDT92"/>
      <c r="RDU92"/>
      <c r="RDV92"/>
      <c r="RDW92"/>
      <c r="RDX92"/>
      <c r="RDY92"/>
      <c r="RDZ92"/>
      <c r="REA92"/>
      <c r="REB92"/>
      <c r="REC92"/>
      <c r="RED92"/>
      <c r="REE92"/>
      <c r="REF92"/>
      <c r="REG92"/>
      <c r="REH92"/>
      <c r="REI92"/>
      <c r="REJ92"/>
      <c r="REK92"/>
      <c r="REL92"/>
      <c r="REM92"/>
      <c r="REN92"/>
      <c r="REO92"/>
      <c r="REP92"/>
      <c r="REQ92"/>
      <c r="RER92"/>
      <c r="RES92"/>
      <c r="RET92"/>
      <c r="REU92"/>
      <c r="REV92"/>
      <c r="REW92"/>
      <c r="REX92"/>
      <c r="REY92"/>
      <c r="REZ92"/>
      <c r="RFA92"/>
      <c r="RFB92"/>
      <c r="RFC92"/>
      <c r="RFD92"/>
      <c r="RFE92"/>
      <c r="RFF92"/>
      <c r="RFG92"/>
      <c r="RFH92"/>
      <c r="RFI92"/>
      <c r="RFJ92"/>
      <c r="RFK92"/>
      <c r="RFL92"/>
      <c r="RFM92"/>
      <c r="RFN92"/>
      <c r="RFO92"/>
      <c r="RFP92"/>
      <c r="RFQ92"/>
      <c r="RFR92"/>
      <c r="RFS92"/>
      <c r="RFT92"/>
      <c r="RFU92"/>
      <c r="RFV92"/>
      <c r="RFW92"/>
      <c r="RFX92"/>
      <c r="RFY92"/>
      <c r="RFZ92"/>
      <c r="RGA92"/>
      <c r="RGB92"/>
      <c r="RGC92"/>
      <c r="RGD92"/>
      <c r="RGE92"/>
      <c r="RGF92"/>
      <c r="RGG92"/>
      <c r="RGH92"/>
      <c r="RGI92"/>
      <c r="RGJ92"/>
      <c r="RGK92"/>
      <c r="RGL92"/>
      <c r="RGM92"/>
      <c r="RGN92"/>
      <c r="RGO92"/>
      <c r="RGP92"/>
      <c r="RGQ92"/>
      <c r="RGR92"/>
      <c r="RGS92"/>
      <c r="RGT92"/>
      <c r="RGU92"/>
      <c r="RGV92"/>
      <c r="RGW92"/>
      <c r="RGX92"/>
      <c r="RGY92"/>
      <c r="RGZ92"/>
      <c r="RHA92"/>
      <c r="RHB92"/>
      <c r="RHC92"/>
      <c r="RHD92"/>
      <c r="RHE92"/>
      <c r="RHF92"/>
      <c r="RHG92"/>
      <c r="RHH92"/>
      <c r="RHI92"/>
      <c r="RHJ92"/>
      <c r="RHK92"/>
      <c r="RHL92"/>
      <c r="RHM92"/>
      <c r="RHN92"/>
      <c r="RHO92"/>
      <c r="RHP92"/>
      <c r="RHQ92"/>
      <c r="RHR92"/>
      <c r="RHS92"/>
      <c r="RHT92"/>
      <c r="RHU92"/>
      <c r="RHV92"/>
      <c r="RHW92"/>
      <c r="RHX92"/>
      <c r="RHY92"/>
      <c r="RHZ92"/>
      <c r="RIA92"/>
      <c r="RIB92"/>
      <c r="RIC92"/>
      <c r="RID92"/>
      <c r="RIE92"/>
      <c r="RIF92"/>
      <c r="RIG92"/>
      <c r="RIH92"/>
      <c r="RII92"/>
      <c r="RIJ92"/>
      <c r="RIK92"/>
      <c r="RIL92"/>
      <c r="RIM92"/>
      <c r="RIN92"/>
      <c r="RIO92"/>
      <c r="RIP92"/>
      <c r="RIQ92"/>
      <c r="RIR92"/>
      <c r="RIS92"/>
      <c r="RIT92"/>
      <c r="RIU92"/>
      <c r="RIV92"/>
      <c r="RIW92"/>
      <c r="RIX92"/>
      <c r="RIY92"/>
      <c r="RIZ92"/>
      <c r="RJA92"/>
      <c r="RJB92"/>
      <c r="RJC92"/>
      <c r="RJD92"/>
      <c r="RJE92"/>
      <c r="RJF92"/>
      <c r="RJG92"/>
      <c r="RJH92"/>
      <c r="RJI92"/>
      <c r="RJJ92"/>
      <c r="RJK92"/>
      <c r="RJL92"/>
      <c r="RJM92"/>
      <c r="RJN92"/>
      <c r="RJO92"/>
      <c r="RJP92"/>
      <c r="RJQ92"/>
      <c r="RJR92"/>
      <c r="RJS92"/>
      <c r="RJT92"/>
      <c r="RJU92"/>
      <c r="RJV92"/>
      <c r="RJW92"/>
      <c r="RJX92"/>
      <c r="RJY92"/>
      <c r="RJZ92"/>
      <c r="RKA92"/>
      <c r="RKB92"/>
      <c r="RKC92"/>
      <c r="RKD92"/>
      <c r="RKE92"/>
      <c r="RKF92"/>
      <c r="RKG92"/>
      <c r="RKH92"/>
      <c r="RKI92"/>
      <c r="RKJ92"/>
      <c r="RKK92"/>
      <c r="RKL92"/>
      <c r="RKM92"/>
      <c r="RKN92"/>
      <c r="RKO92"/>
      <c r="RKP92"/>
      <c r="RKQ92"/>
      <c r="RKR92"/>
      <c r="RKS92"/>
      <c r="RKT92"/>
      <c r="RKU92"/>
      <c r="RKV92"/>
      <c r="RKW92"/>
      <c r="RKX92"/>
      <c r="RKY92"/>
      <c r="RKZ92"/>
      <c r="RLA92"/>
      <c r="RLB92"/>
      <c r="RLC92"/>
      <c r="RLD92"/>
      <c r="RLE92"/>
      <c r="RLF92"/>
      <c r="RLG92"/>
      <c r="RLH92"/>
      <c r="RLI92"/>
      <c r="RLJ92"/>
      <c r="RLK92"/>
      <c r="RLL92"/>
      <c r="RLM92"/>
      <c r="RLN92"/>
      <c r="RLO92"/>
      <c r="RLP92"/>
      <c r="RLQ92"/>
      <c r="RLR92"/>
      <c r="RLS92"/>
      <c r="RLT92"/>
      <c r="RLU92"/>
      <c r="RLV92"/>
      <c r="RLW92"/>
      <c r="RLX92"/>
      <c r="RLY92"/>
      <c r="RLZ92"/>
      <c r="RMA92"/>
      <c r="RMB92"/>
      <c r="RMC92"/>
      <c r="RMD92"/>
      <c r="RME92"/>
      <c r="RMF92"/>
      <c r="RMG92"/>
      <c r="RMH92"/>
      <c r="RMI92"/>
      <c r="RMJ92"/>
      <c r="RMK92"/>
      <c r="RML92"/>
      <c r="RMM92"/>
      <c r="RMN92"/>
      <c r="RMO92"/>
      <c r="RMP92"/>
      <c r="RMQ92"/>
      <c r="RMR92"/>
      <c r="RMS92"/>
      <c r="RMT92"/>
      <c r="RMU92"/>
      <c r="RMV92"/>
      <c r="RMW92"/>
      <c r="RMX92"/>
      <c r="RMY92"/>
      <c r="RMZ92"/>
      <c r="RNA92"/>
      <c r="RNB92"/>
      <c r="RNC92"/>
      <c r="RND92"/>
      <c r="RNE92"/>
      <c r="RNF92"/>
      <c r="RNG92"/>
      <c r="RNH92"/>
      <c r="RNI92"/>
      <c r="RNJ92"/>
      <c r="RNK92"/>
      <c r="RNL92"/>
      <c r="RNM92"/>
      <c r="RNN92"/>
      <c r="RNO92"/>
      <c r="RNP92"/>
      <c r="RNQ92"/>
      <c r="RNR92"/>
      <c r="RNS92"/>
      <c r="RNT92"/>
      <c r="RNU92"/>
      <c r="RNV92"/>
      <c r="RNW92"/>
      <c r="RNX92"/>
      <c r="RNY92"/>
      <c r="RNZ92"/>
      <c r="ROA92"/>
      <c r="ROB92"/>
      <c r="ROC92"/>
      <c r="ROD92"/>
      <c r="ROE92"/>
      <c r="ROF92"/>
      <c r="ROG92"/>
      <c r="ROH92"/>
      <c r="ROI92"/>
      <c r="ROJ92"/>
      <c r="ROK92"/>
      <c r="ROL92"/>
      <c r="ROM92"/>
      <c r="RON92"/>
      <c r="ROO92"/>
      <c r="ROP92"/>
      <c r="ROQ92"/>
      <c r="ROR92"/>
      <c r="ROS92"/>
      <c r="ROT92"/>
      <c r="ROU92"/>
      <c r="ROV92"/>
      <c r="ROW92"/>
      <c r="ROX92"/>
      <c r="ROY92"/>
      <c r="ROZ92"/>
      <c r="RPA92"/>
      <c r="RPB92"/>
      <c r="RPC92"/>
      <c r="RPD92"/>
      <c r="RPE92"/>
      <c r="RPF92"/>
      <c r="RPG92"/>
      <c r="RPH92"/>
      <c r="RPI92"/>
      <c r="RPJ92"/>
      <c r="RPK92"/>
      <c r="RPL92"/>
      <c r="RPM92"/>
      <c r="RPN92"/>
      <c r="RPO92"/>
      <c r="RPP92"/>
      <c r="RPQ92"/>
      <c r="RPR92"/>
      <c r="RPS92"/>
      <c r="RPT92"/>
      <c r="RPU92"/>
      <c r="RPV92"/>
      <c r="RPW92"/>
      <c r="RPX92"/>
      <c r="RPY92"/>
      <c r="RPZ92"/>
      <c r="RQA92"/>
      <c r="RQB92"/>
      <c r="RQC92"/>
      <c r="RQD92"/>
      <c r="RQE92"/>
      <c r="RQF92"/>
      <c r="RQG92"/>
      <c r="RQH92"/>
      <c r="RQI92"/>
      <c r="RQJ92"/>
      <c r="RQK92"/>
      <c r="RQL92"/>
      <c r="RQM92"/>
      <c r="RQN92"/>
      <c r="RQO92"/>
      <c r="RQP92"/>
      <c r="RQQ92"/>
      <c r="RQR92"/>
      <c r="RQS92"/>
      <c r="RQT92"/>
      <c r="RQU92"/>
      <c r="RQV92"/>
      <c r="RQW92"/>
      <c r="RQX92"/>
      <c r="RQY92"/>
      <c r="RQZ92"/>
      <c r="RRA92"/>
      <c r="RRB92"/>
      <c r="RRC92"/>
      <c r="RRD92"/>
      <c r="RRE92"/>
      <c r="RRF92"/>
      <c r="RRG92"/>
      <c r="RRH92"/>
      <c r="RRI92"/>
      <c r="RRJ92"/>
      <c r="RRK92"/>
      <c r="RRL92"/>
      <c r="RRM92"/>
      <c r="RRN92"/>
      <c r="RRO92"/>
      <c r="RRP92"/>
      <c r="RRQ92"/>
      <c r="RRR92"/>
      <c r="RRS92"/>
      <c r="RRT92"/>
      <c r="RRU92"/>
      <c r="RRV92"/>
      <c r="RRW92"/>
      <c r="RRX92"/>
      <c r="RRY92"/>
      <c r="RRZ92"/>
      <c r="RSA92"/>
      <c r="RSB92"/>
      <c r="RSC92"/>
      <c r="RSD92"/>
      <c r="RSE92"/>
      <c r="RSF92"/>
      <c r="RSG92"/>
      <c r="RSH92"/>
      <c r="RSI92"/>
      <c r="RSJ92"/>
      <c r="RSK92"/>
      <c r="RSL92"/>
      <c r="RSM92"/>
      <c r="RSN92"/>
      <c r="RSO92"/>
      <c r="RSP92"/>
      <c r="RSQ92"/>
      <c r="RSR92"/>
      <c r="RSS92"/>
      <c r="RST92"/>
      <c r="RSU92"/>
      <c r="RSV92"/>
      <c r="RSW92"/>
      <c r="RSX92"/>
      <c r="RSY92"/>
      <c r="RSZ92"/>
      <c r="RTA92"/>
      <c r="RTB92"/>
      <c r="RTC92"/>
      <c r="RTD92"/>
      <c r="RTE92"/>
      <c r="RTF92"/>
      <c r="RTG92"/>
      <c r="RTH92"/>
      <c r="RTI92"/>
      <c r="RTJ92"/>
      <c r="RTK92"/>
      <c r="RTL92"/>
      <c r="RTM92"/>
      <c r="RTN92"/>
      <c r="RTO92"/>
      <c r="RTP92"/>
      <c r="RTQ92"/>
      <c r="RTR92"/>
      <c r="RTS92"/>
      <c r="RTT92"/>
      <c r="RTU92"/>
      <c r="RTV92"/>
      <c r="RTW92"/>
      <c r="RTX92"/>
      <c r="RTY92"/>
      <c r="RTZ92"/>
      <c r="RUA92"/>
      <c r="RUB92"/>
      <c r="RUC92"/>
      <c r="RUD92"/>
      <c r="RUE92"/>
      <c r="RUF92"/>
      <c r="RUG92"/>
      <c r="RUH92"/>
      <c r="RUI92"/>
      <c r="RUJ92"/>
      <c r="RUK92"/>
      <c r="RUL92"/>
      <c r="RUM92"/>
      <c r="RUN92"/>
      <c r="RUO92"/>
      <c r="RUP92"/>
      <c r="RUQ92"/>
      <c r="RUR92"/>
      <c r="RUS92"/>
      <c r="RUT92"/>
      <c r="RUU92"/>
      <c r="RUV92"/>
      <c r="RUW92"/>
      <c r="RUX92"/>
      <c r="RUY92"/>
      <c r="RUZ92"/>
      <c r="RVA92"/>
      <c r="RVB92"/>
      <c r="RVC92"/>
      <c r="RVD92"/>
      <c r="RVE92"/>
      <c r="RVF92"/>
      <c r="RVG92"/>
      <c r="RVH92"/>
      <c r="RVI92"/>
      <c r="RVJ92"/>
      <c r="RVK92"/>
      <c r="RVL92"/>
      <c r="RVM92"/>
      <c r="RVN92"/>
      <c r="RVO92"/>
      <c r="RVP92"/>
      <c r="RVQ92"/>
      <c r="RVR92"/>
      <c r="RVS92"/>
      <c r="RVT92"/>
      <c r="RVU92"/>
      <c r="RVV92"/>
      <c r="RVW92"/>
      <c r="RVX92"/>
      <c r="RVY92"/>
      <c r="RVZ92"/>
      <c r="RWA92"/>
      <c r="RWB92"/>
      <c r="RWC92"/>
      <c r="RWD92"/>
      <c r="RWE92"/>
      <c r="RWF92"/>
      <c r="RWG92"/>
      <c r="RWH92"/>
      <c r="RWI92"/>
      <c r="RWJ92"/>
      <c r="RWK92"/>
      <c r="RWL92"/>
      <c r="RWM92"/>
      <c r="RWN92"/>
      <c r="RWO92"/>
      <c r="RWP92"/>
      <c r="RWQ92"/>
      <c r="RWR92"/>
      <c r="RWS92"/>
      <c r="RWT92"/>
      <c r="RWU92"/>
      <c r="RWV92"/>
      <c r="RWW92"/>
      <c r="RWX92"/>
      <c r="RWY92"/>
      <c r="RWZ92"/>
      <c r="RXA92"/>
      <c r="RXB92"/>
      <c r="RXC92"/>
      <c r="RXD92"/>
      <c r="RXE92"/>
      <c r="RXF92"/>
      <c r="RXG92"/>
      <c r="RXH92"/>
      <c r="RXI92"/>
      <c r="RXJ92"/>
      <c r="RXK92"/>
      <c r="RXL92"/>
      <c r="RXM92"/>
      <c r="RXN92"/>
      <c r="RXO92"/>
      <c r="RXP92"/>
      <c r="RXQ92"/>
      <c r="RXR92"/>
      <c r="RXS92"/>
      <c r="RXT92"/>
      <c r="RXU92"/>
      <c r="RXV92"/>
      <c r="RXW92"/>
      <c r="RXX92"/>
      <c r="RXY92"/>
      <c r="RXZ92"/>
      <c r="RYA92"/>
      <c r="RYB92"/>
      <c r="RYC92"/>
      <c r="RYD92"/>
      <c r="RYE92"/>
      <c r="RYF92"/>
      <c r="RYG92"/>
      <c r="RYH92"/>
      <c r="RYI92"/>
      <c r="RYJ92"/>
      <c r="RYK92"/>
      <c r="RYL92"/>
      <c r="RYM92"/>
      <c r="RYN92"/>
      <c r="RYO92"/>
      <c r="RYP92"/>
      <c r="RYQ92"/>
      <c r="RYR92"/>
      <c r="RYS92"/>
      <c r="RYT92"/>
      <c r="RYU92"/>
      <c r="RYV92"/>
      <c r="RYW92"/>
      <c r="RYX92"/>
      <c r="RYY92"/>
      <c r="RYZ92"/>
      <c r="RZA92"/>
      <c r="RZB92"/>
      <c r="RZC92"/>
      <c r="RZD92"/>
      <c r="RZE92"/>
      <c r="RZF92"/>
      <c r="RZG92"/>
      <c r="RZH92"/>
      <c r="RZI92"/>
      <c r="RZJ92"/>
      <c r="RZK92"/>
      <c r="RZL92"/>
      <c r="RZM92"/>
      <c r="RZN92"/>
      <c r="RZO92"/>
      <c r="RZP92"/>
      <c r="RZQ92"/>
      <c r="RZR92"/>
      <c r="RZS92"/>
      <c r="RZT92"/>
      <c r="RZU92"/>
      <c r="RZV92"/>
      <c r="RZW92"/>
      <c r="RZX92"/>
      <c r="RZY92"/>
      <c r="RZZ92"/>
      <c r="SAA92"/>
      <c r="SAB92"/>
      <c r="SAC92"/>
      <c r="SAD92"/>
      <c r="SAE92"/>
      <c r="SAF92"/>
      <c r="SAG92"/>
      <c r="SAH92"/>
      <c r="SAI92"/>
      <c r="SAJ92"/>
      <c r="SAK92"/>
      <c r="SAL92"/>
      <c r="SAM92"/>
      <c r="SAN92"/>
      <c r="SAO92"/>
      <c r="SAP92"/>
      <c r="SAQ92"/>
      <c r="SAR92"/>
      <c r="SAS92"/>
      <c r="SAT92"/>
      <c r="SAU92"/>
      <c r="SAV92"/>
      <c r="SAW92"/>
      <c r="SAX92"/>
      <c r="SAY92"/>
      <c r="SAZ92"/>
      <c r="SBA92"/>
      <c r="SBB92"/>
      <c r="SBC92"/>
      <c r="SBD92"/>
      <c r="SBE92"/>
      <c r="SBF92"/>
      <c r="SBG92"/>
      <c r="SBH92"/>
      <c r="SBI92"/>
      <c r="SBJ92"/>
      <c r="SBK92"/>
      <c r="SBL92"/>
      <c r="SBM92"/>
      <c r="SBN92"/>
      <c r="SBO92"/>
      <c r="SBP92"/>
      <c r="SBQ92"/>
      <c r="SBR92"/>
      <c r="SBS92"/>
      <c r="SBT92"/>
      <c r="SBU92"/>
      <c r="SBV92"/>
      <c r="SBW92"/>
      <c r="SBX92"/>
      <c r="SBY92"/>
      <c r="SBZ92"/>
      <c r="SCA92"/>
      <c r="SCB92"/>
      <c r="SCC92"/>
      <c r="SCD92"/>
      <c r="SCE92"/>
      <c r="SCF92"/>
      <c r="SCG92"/>
      <c r="SCH92"/>
      <c r="SCI92"/>
      <c r="SCJ92"/>
      <c r="SCK92"/>
      <c r="SCL92"/>
      <c r="SCM92"/>
      <c r="SCN92"/>
      <c r="SCO92"/>
      <c r="SCP92"/>
      <c r="SCQ92"/>
      <c r="SCR92"/>
      <c r="SCS92"/>
      <c r="SCT92"/>
      <c r="SCU92"/>
      <c r="SCV92"/>
      <c r="SCW92"/>
      <c r="SCX92"/>
      <c r="SCY92"/>
      <c r="SCZ92"/>
      <c r="SDA92"/>
      <c r="SDB92"/>
      <c r="SDC92"/>
      <c r="SDD92"/>
      <c r="SDE92"/>
      <c r="SDF92"/>
      <c r="SDG92"/>
      <c r="SDH92"/>
      <c r="SDI92"/>
      <c r="SDJ92"/>
      <c r="SDK92"/>
      <c r="SDL92"/>
      <c r="SDM92"/>
      <c r="SDN92"/>
      <c r="SDO92"/>
      <c r="SDP92"/>
      <c r="SDQ92"/>
      <c r="SDR92"/>
      <c r="SDS92"/>
      <c r="SDT92"/>
      <c r="SDU92"/>
      <c r="SDV92"/>
      <c r="SDW92"/>
      <c r="SDX92"/>
      <c r="SDY92"/>
      <c r="SDZ92"/>
      <c r="SEA92"/>
      <c r="SEB92"/>
      <c r="SEC92"/>
      <c r="SED92"/>
      <c r="SEE92"/>
      <c r="SEF92"/>
      <c r="SEG92"/>
      <c r="SEH92"/>
      <c r="SEI92"/>
      <c r="SEJ92"/>
      <c r="SEK92"/>
      <c r="SEL92"/>
      <c r="SEM92"/>
      <c r="SEN92"/>
      <c r="SEO92"/>
      <c r="SEP92"/>
      <c r="SEQ92"/>
      <c r="SER92"/>
      <c r="SES92"/>
      <c r="SET92"/>
      <c r="SEU92"/>
      <c r="SEV92"/>
      <c r="SEW92"/>
      <c r="SEX92"/>
      <c r="SEY92"/>
      <c r="SEZ92"/>
      <c r="SFA92"/>
      <c r="SFB92"/>
      <c r="SFC92"/>
      <c r="SFD92"/>
      <c r="SFE92"/>
      <c r="SFF92"/>
      <c r="SFG92"/>
      <c r="SFH92"/>
      <c r="SFI92"/>
      <c r="SFJ92"/>
      <c r="SFK92"/>
      <c r="SFL92"/>
      <c r="SFM92"/>
      <c r="SFN92"/>
      <c r="SFO92"/>
      <c r="SFP92"/>
      <c r="SFQ92"/>
      <c r="SFR92"/>
      <c r="SFS92"/>
      <c r="SFT92"/>
      <c r="SFU92"/>
      <c r="SFV92"/>
      <c r="SFW92"/>
      <c r="SFX92"/>
      <c r="SFY92"/>
      <c r="SFZ92"/>
      <c r="SGA92"/>
      <c r="SGB92"/>
      <c r="SGC92"/>
      <c r="SGD92"/>
      <c r="SGE92"/>
      <c r="SGF92"/>
      <c r="SGG92"/>
      <c r="SGH92"/>
      <c r="SGI92"/>
      <c r="SGJ92"/>
      <c r="SGK92"/>
      <c r="SGL92"/>
      <c r="SGM92"/>
      <c r="SGN92"/>
      <c r="SGO92"/>
      <c r="SGP92"/>
      <c r="SGQ92"/>
      <c r="SGR92"/>
      <c r="SGS92"/>
      <c r="SGT92"/>
      <c r="SGU92"/>
      <c r="SGV92"/>
      <c r="SGW92"/>
      <c r="SGX92"/>
      <c r="SGY92"/>
      <c r="SGZ92"/>
      <c r="SHA92"/>
      <c r="SHB92"/>
      <c r="SHC92"/>
      <c r="SHD92"/>
      <c r="SHE92"/>
      <c r="SHF92"/>
      <c r="SHG92"/>
      <c r="SHH92"/>
      <c r="SHI92"/>
      <c r="SHJ92"/>
      <c r="SHK92"/>
      <c r="SHL92"/>
      <c r="SHM92"/>
      <c r="SHN92"/>
      <c r="SHO92"/>
      <c r="SHP92"/>
      <c r="SHQ92"/>
      <c r="SHR92"/>
      <c r="SHS92"/>
      <c r="SHT92"/>
      <c r="SHU92"/>
      <c r="SHV92"/>
      <c r="SHW92"/>
      <c r="SHX92"/>
      <c r="SHY92"/>
      <c r="SHZ92"/>
      <c r="SIA92"/>
      <c r="SIB92"/>
      <c r="SIC92"/>
      <c r="SID92"/>
      <c r="SIE92"/>
      <c r="SIF92"/>
      <c r="SIG92"/>
      <c r="SIH92"/>
      <c r="SII92"/>
      <c r="SIJ92"/>
      <c r="SIK92"/>
      <c r="SIL92"/>
      <c r="SIM92"/>
      <c r="SIN92"/>
      <c r="SIO92"/>
      <c r="SIP92"/>
      <c r="SIQ92"/>
      <c r="SIR92"/>
      <c r="SIS92"/>
      <c r="SIT92"/>
      <c r="SIU92"/>
      <c r="SIV92"/>
      <c r="SIW92"/>
      <c r="SIX92"/>
      <c r="SIY92"/>
      <c r="SIZ92"/>
      <c r="SJA92"/>
      <c r="SJB92"/>
      <c r="SJC92"/>
      <c r="SJD92"/>
      <c r="SJE92"/>
      <c r="SJF92"/>
      <c r="SJG92"/>
      <c r="SJH92"/>
      <c r="SJI92"/>
      <c r="SJJ92"/>
      <c r="SJK92"/>
      <c r="SJL92"/>
      <c r="SJM92"/>
      <c r="SJN92"/>
      <c r="SJO92"/>
      <c r="SJP92"/>
      <c r="SJQ92"/>
      <c r="SJR92"/>
      <c r="SJS92"/>
      <c r="SJT92"/>
      <c r="SJU92"/>
      <c r="SJV92"/>
      <c r="SJW92"/>
      <c r="SJX92"/>
      <c r="SJY92"/>
      <c r="SJZ92"/>
      <c r="SKA92"/>
      <c r="SKB92"/>
      <c r="SKC92"/>
      <c r="SKD92"/>
      <c r="SKE92"/>
      <c r="SKF92"/>
      <c r="SKG92"/>
      <c r="SKH92"/>
      <c r="SKI92"/>
      <c r="SKJ92"/>
      <c r="SKK92"/>
      <c r="SKL92"/>
      <c r="SKM92"/>
      <c r="SKN92"/>
      <c r="SKO92"/>
      <c r="SKP92"/>
      <c r="SKQ92"/>
      <c r="SKR92"/>
      <c r="SKS92"/>
      <c r="SKT92"/>
      <c r="SKU92"/>
      <c r="SKV92"/>
      <c r="SKW92"/>
      <c r="SKX92"/>
      <c r="SKY92"/>
      <c r="SKZ92"/>
      <c r="SLA92"/>
      <c r="SLB92"/>
      <c r="SLC92"/>
      <c r="SLD92"/>
      <c r="SLE92"/>
      <c r="SLF92"/>
      <c r="SLG92"/>
      <c r="SLH92"/>
      <c r="SLI92"/>
      <c r="SLJ92"/>
      <c r="SLK92"/>
      <c r="SLL92"/>
      <c r="SLM92"/>
      <c r="SLN92"/>
      <c r="SLO92"/>
      <c r="SLP92"/>
      <c r="SLQ92"/>
      <c r="SLR92"/>
      <c r="SLS92"/>
      <c r="SLT92"/>
      <c r="SLU92"/>
      <c r="SLV92"/>
      <c r="SLW92"/>
      <c r="SLX92"/>
      <c r="SLY92"/>
      <c r="SLZ92"/>
      <c r="SMA92"/>
      <c r="SMB92"/>
      <c r="SMC92"/>
      <c r="SMD92"/>
      <c r="SME92"/>
      <c r="SMF92"/>
      <c r="SMG92"/>
      <c r="SMH92"/>
      <c r="SMI92"/>
      <c r="SMJ92"/>
      <c r="SMK92"/>
      <c r="SML92"/>
      <c r="SMM92"/>
      <c r="SMN92"/>
      <c r="SMO92"/>
      <c r="SMP92"/>
      <c r="SMQ92"/>
      <c r="SMR92"/>
      <c r="SMS92"/>
      <c r="SMT92"/>
      <c r="SMU92"/>
      <c r="SMV92"/>
      <c r="SMW92"/>
      <c r="SMX92"/>
      <c r="SMY92"/>
      <c r="SMZ92"/>
      <c r="SNA92"/>
      <c r="SNB92"/>
      <c r="SNC92"/>
      <c r="SND92"/>
      <c r="SNE92"/>
      <c r="SNF92"/>
      <c r="SNG92"/>
      <c r="SNH92"/>
      <c r="SNI92"/>
      <c r="SNJ92"/>
      <c r="SNK92"/>
      <c r="SNL92"/>
      <c r="SNM92"/>
      <c r="SNN92"/>
      <c r="SNO92"/>
      <c r="SNP92"/>
      <c r="SNQ92"/>
      <c r="SNR92"/>
      <c r="SNS92"/>
      <c r="SNT92"/>
      <c r="SNU92"/>
      <c r="SNV92"/>
      <c r="SNW92"/>
      <c r="SNX92"/>
      <c r="SNY92"/>
      <c r="SNZ92"/>
      <c r="SOA92"/>
      <c r="SOB92"/>
      <c r="SOC92"/>
      <c r="SOD92"/>
      <c r="SOE92"/>
      <c r="SOF92"/>
      <c r="SOG92"/>
      <c r="SOH92"/>
      <c r="SOI92"/>
      <c r="SOJ92"/>
      <c r="SOK92"/>
      <c r="SOL92"/>
      <c r="SOM92"/>
      <c r="SON92"/>
      <c r="SOO92"/>
      <c r="SOP92"/>
      <c r="SOQ92"/>
      <c r="SOR92"/>
      <c r="SOS92"/>
      <c r="SOT92"/>
      <c r="SOU92"/>
      <c r="SOV92"/>
      <c r="SOW92"/>
      <c r="SOX92"/>
      <c r="SOY92"/>
      <c r="SOZ92"/>
      <c r="SPA92"/>
      <c r="SPB92"/>
      <c r="SPC92"/>
      <c r="SPD92"/>
      <c r="SPE92"/>
      <c r="SPF92"/>
      <c r="SPG92"/>
      <c r="SPH92"/>
      <c r="SPI92"/>
      <c r="SPJ92"/>
      <c r="SPK92"/>
      <c r="SPL92"/>
      <c r="SPM92"/>
      <c r="SPN92"/>
      <c r="SPO92"/>
      <c r="SPP92"/>
      <c r="SPQ92"/>
      <c r="SPR92"/>
      <c r="SPS92"/>
      <c r="SPT92"/>
      <c r="SPU92"/>
      <c r="SPV92"/>
      <c r="SPW92"/>
      <c r="SPX92"/>
      <c r="SPY92"/>
      <c r="SPZ92"/>
      <c r="SQA92"/>
      <c r="SQB92"/>
      <c r="SQC92"/>
      <c r="SQD92"/>
      <c r="SQE92"/>
      <c r="SQF92"/>
      <c r="SQG92"/>
      <c r="SQH92"/>
      <c r="SQI92"/>
      <c r="SQJ92"/>
      <c r="SQK92"/>
      <c r="SQL92"/>
      <c r="SQM92"/>
      <c r="SQN92"/>
      <c r="SQO92"/>
      <c r="SQP92"/>
      <c r="SQQ92"/>
      <c r="SQR92"/>
      <c r="SQS92"/>
      <c r="SQT92"/>
      <c r="SQU92"/>
      <c r="SQV92"/>
      <c r="SQW92"/>
      <c r="SQX92"/>
      <c r="SQY92"/>
      <c r="SQZ92"/>
      <c r="SRA92"/>
      <c r="SRB92"/>
      <c r="SRC92"/>
      <c r="SRD92"/>
      <c r="SRE92"/>
      <c r="SRF92"/>
      <c r="SRG92"/>
      <c r="SRH92"/>
      <c r="SRI92"/>
      <c r="SRJ92"/>
      <c r="SRK92"/>
      <c r="SRL92"/>
      <c r="SRM92"/>
      <c r="SRN92"/>
      <c r="SRO92"/>
      <c r="SRP92"/>
      <c r="SRQ92"/>
      <c r="SRR92"/>
      <c r="SRS92"/>
      <c r="SRT92"/>
      <c r="SRU92"/>
      <c r="SRV92"/>
      <c r="SRW92"/>
      <c r="SRX92"/>
      <c r="SRY92"/>
      <c r="SRZ92"/>
      <c r="SSA92"/>
      <c r="SSB92"/>
      <c r="SSC92"/>
      <c r="SSD92"/>
      <c r="SSE92"/>
      <c r="SSF92"/>
      <c r="SSG92"/>
      <c r="SSH92"/>
      <c r="SSI92"/>
      <c r="SSJ92"/>
      <c r="SSK92"/>
      <c r="SSL92"/>
      <c r="SSM92"/>
      <c r="SSN92"/>
      <c r="SSO92"/>
      <c r="SSP92"/>
      <c r="SSQ92"/>
      <c r="SSR92"/>
      <c r="SSS92"/>
      <c r="SST92"/>
      <c r="SSU92"/>
      <c r="SSV92"/>
      <c r="SSW92"/>
      <c r="SSX92"/>
      <c r="SSY92"/>
      <c r="SSZ92"/>
      <c r="STA92"/>
      <c r="STB92"/>
      <c r="STC92"/>
      <c r="STD92"/>
      <c r="STE92"/>
      <c r="STF92"/>
      <c r="STG92"/>
      <c r="STH92"/>
      <c r="STI92"/>
      <c r="STJ92"/>
      <c r="STK92"/>
      <c r="STL92"/>
      <c r="STM92"/>
      <c r="STN92"/>
      <c r="STO92"/>
      <c r="STP92"/>
      <c r="STQ92"/>
      <c r="STR92"/>
      <c r="STS92"/>
      <c r="STT92"/>
      <c r="STU92"/>
      <c r="STV92"/>
      <c r="STW92"/>
      <c r="STX92"/>
      <c r="STY92"/>
      <c r="STZ92"/>
      <c r="SUA92"/>
      <c r="SUB92"/>
      <c r="SUC92"/>
      <c r="SUD92"/>
      <c r="SUE92"/>
      <c r="SUF92"/>
      <c r="SUG92"/>
      <c r="SUH92"/>
      <c r="SUI92"/>
      <c r="SUJ92"/>
      <c r="SUK92"/>
      <c r="SUL92"/>
      <c r="SUM92"/>
      <c r="SUN92"/>
      <c r="SUO92"/>
      <c r="SUP92"/>
      <c r="SUQ92"/>
      <c r="SUR92"/>
      <c r="SUS92"/>
      <c r="SUT92"/>
      <c r="SUU92"/>
      <c r="SUV92"/>
      <c r="SUW92"/>
      <c r="SUX92"/>
      <c r="SUY92"/>
      <c r="SUZ92"/>
      <c r="SVA92"/>
      <c r="SVB92"/>
      <c r="SVC92"/>
      <c r="SVD92"/>
      <c r="SVE92"/>
      <c r="SVF92"/>
      <c r="SVG92"/>
      <c r="SVH92"/>
      <c r="SVI92"/>
      <c r="SVJ92"/>
      <c r="SVK92"/>
      <c r="SVL92"/>
      <c r="SVM92"/>
      <c r="SVN92"/>
      <c r="SVO92"/>
      <c r="SVP92"/>
      <c r="SVQ92"/>
      <c r="SVR92"/>
      <c r="SVS92"/>
      <c r="SVT92"/>
      <c r="SVU92"/>
      <c r="SVV92"/>
      <c r="SVW92"/>
      <c r="SVX92"/>
      <c r="SVY92"/>
      <c r="SVZ92"/>
      <c r="SWA92"/>
      <c r="SWB92"/>
      <c r="SWC92"/>
      <c r="SWD92"/>
      <c r="SWE92"/>
      <c r="SWF92"/>
      <c r="SWG92"/>
      <c r="SWH92"/>
      <c r="SWI92"/>
      <c r="SWJ92"/>
      <c r="SWK92"/>
      <c r="SWL92"/>
      <c r="SWM92"/>
      <c r="SWN92"/>
      <c r="SWO92"/>
      <c r="SWP92"/>
      <c r="SWQ92"/>
      <c r="SWR92"/>
      <c r="SWS92"/>
      <c r="SWT92"/>
      <c r="SWU92"/>
      <c r="SWV92"/>
      <c r="SWW92"/>
      <c r="SWX92"/>
      <c r="SWY92"/>
      <c r="SWZ92"/>
      <c r="SXA92"/>
      <c r="SXB92"/>
      <c r="SXC92"/>
      <c r="SXD92"/>
      <c r="SXE92"/>
      <c r="SXF92"/>
      <c r="SXG92"/>
      <c r="SXH92"/>
      <c r="SXI92"/>
      <c r="SXJ92"/>
      <c r="SXK92"/>
      <c r="SXL92"/>
      <c r="SXM92"/>
      <c r="SXN92"/>
      <c r="SXO92"/>
      <c r="SXP92"/>
      <c r="SXQ92"/>
      <c r="SXR92"/>
      <c r="SXS92"/>
      <c r="SXT92"/>
      <c r="SXU92"/>
      <c r="SXV92"/>
      <c r="SXW92"/>
      <c r="SXX92"/>
      <c r="SXY92"/>
      <c r="SXZ92"/>
      <c r="SYA92"/>
      <c r="SYB92"/>
      <c r="SYC92"/>
      <c r="SYD92"/>
      <c r="SYE92"/>
      <c r="SYF92"/>
      <c r="SYG92"/>
      <c r="SYH92"/>
      <c r="SYI92"/>
      <c r="SYJ92"/>
      <c r="SYK92"/>
      <c r="SYL92"/>
      <c r="SYM92"/>
      <c r="SYN92"/>
      <c r="SYO92"/>
      <c r="SYP92"/>
      <c r="SYQ92"/>
      <c r="SYR92"/>
      <c r="SYS92"/>
      <c r="SYT92"/>
      <c r="SYU92"/>
      <c r="SYV92"/>
      <c r="SYW92"/>
      <c r="SYX92"/>
      <c r="SYY92"/>
      <c r="SYZ92"/>
      <c r="SZA92"/>
      <c r="SZB92"/>
      <c r="SZC92"/>
      <c r="SZD92"/>
      <c r="SZE92"/>
      <c r="SZF92"/>
      <c r="SZG92"/>
      <c r="SZH92"/>
      <c r="SZI92"/>
      <c r="SZJ92"/>
      <c r="SZK92"/>
      <c r="SZL92"/>
      <c r="SZM92"/>
      <c r="SZN92"/>
      <c r="SZO92"/>
      <c r="SZP92"/>
      <c r="SZQ92"/>
      <c r="SZR92"/>
      <c r="SZS92"/>
      <c r="SZT92"/>
      <c r="SZU92"/>
      <c r="SZV92"/>
      <c r="SZW92"/>
      <c r="SZX92"/>
      <c r="SZY92"/>
      <c r="SZZ92"/>
      <c r="TAA92"/>
      <c r="TAB92"/>
      <c r="TAC92"/>
      <c r="TAD92"/>
      <c r="TAE92"/>
      <c r="TAF92"/>
      <c r="TAG92"/>
      <c r="TAH92"/>
      <c r="TAI92"/>
      <c r="TAJ92"/>
      <c r="TAK92"/>
      <c r="TAL92"/>
      <c r="TAM92"/>
      <c r="TAN92"/>
      <c r="TAO92"/>
      <c r="TAP92"/>
      <c r="TAQ92"/>
      <c r="TAR92"/>
      <c r="TAS92"/>
      <c r="TAT92"/>
      <c r="TAU92"/>
      <c r="TAV92"/>
      <c r="TAW92"/>
      <c r="TAX92"/>
      <c r="TAY92"/>
      <c r="TAZ92"/>
      <c r="TBA92"/>
      <c r="TBB92"/>
      <c r="TBC92"/>
      <c r="TBD92"/>
      <c r="TBE92"/>
      <c r="TBF92"/>
      <c r="TBG92"/>
      <c r="TBH92"/>
      <c r="TBI92"/>
      <c r="TBJ92"/>
      <c r="TBK92"/>
      <c r="TBL92"/>
      <c r="TBM92"/>
      <c r="TBN92"/>
      <c r="TBO92"/>
      <c r="TBP92"/>
      <c r="TBQ92"/>
      <c r="TBR92"/>
      <c r="TBS92"/>
      <c r="TBT92"/>
      <c r="TBU92"/>
      <c r="TBV92"/>
      <c r="TBW92"/>
      <c r="TBX92"/>
      <c r="TBY92"/>
      <c r="TBZ92"/>
      <c r="TCA92"/>
      <c r="TCB92"/>
      <c r="TCC92"/>
      <c r="TCD92"/>
      <c r="TCE92"/>
      <c r="TCF92"/>
      <c r="TCG92"/>
      <c r="TCH92"/>
      <c r="TCI92"/>
      <c r="TCJ92"/>
      <c r="TCK92"/>
      <c r="TCL92"/>
      <c r="TCM92"/>
      <c r="TCN92"/>
      <c r="TCO92"/>
      <c r="TCP92"/>
      <c r="TCQ92"/>
      <c r="TCR92"/>
      <c r="TCS92"/>
      <c r="TCT92"/>
      <c r="TCU92"/>
      <c r="TCV92"/>
      <c r="TCW92"/>
      <c r="TCX92"/>
      <c r="TCY92"/>
      <c r="TCZ92"/>
      <c r="TDA92"/>
      <c r="TDB92"/>
      <c r="TDC92"/>
      <c r="TDD92"/>
      <c r="TDE92"/>
      <c r="TDF92"/>
      <c r="TDG92"/>
      <c r="TDH92"/>
      <c r="TDI92"/>
      <c r="TDJ92"/>
      <c r="TDK92"/>
      <c r="TDL92"/>
      <c r="TDM92"/>
      <c r="TDN92"/>
      <c r="TDO92"/>
      <c r="TDP92"/>
      <c r="TDQ92"/>
      <c r="TDR92"/>
      <c r="TDS92"/>
      <c r="TDT92"/>
      <c r="TDU92"/>
      <c r="TDV92"/>
      <c r="TDW92"/>
      <c r="TDX92"/>
      <c r="TDY92"/>
      <c r="TDZ92"/>
      <c r="TEA92"/>
      <c r="TEB92"/>
      <c r="TEC92"/>
      <c r="TED92"/>
      <c r="TEE92"/>
      <c r="TEF92"/>
      <c r="TEG92"/>
      <c r="TEH92"/>
      <c r="TEI92"/>
      <c r="TEJ92"/>
      <c r="TEK92"/>
      <c r="TEL92"/>
      <c r="TEM92"/>
      <c r="TEN92"/>
      <c r="TEO92"/>
      <c r="TEP92"/>
      <c r="TEQ92"/>
      <c r="TER92"/>
      <c r="TES92"/>
      <c r="TET92"/>
      <c r="TEU92"/>
      <c r="TEV92"/>
      <c r="TEW92"/>
      <c r="TEX92"/>
      <c r="TEY92"/>
      <c r="TEZ92"/>
      <c r="TFA92"/>
      <c r="TFB92"/>
      <c r="TFC92"/>
      <c r="TFD92"/>
      <c r="TFE92"/>
      <c r="TFF92"/>
      <c r="TFG92"/>
      <c r="TFH92"/>
      <c r="TFI92"/>
      <c r="TFJ92"/>
      <c r="TFK92"/>
      <c r="TFL92"/>
      <c r="TFM92"/>
      <c r="TFN92"/>
      <c r="TFO92"/>
      <c r="TFP92"/>
      <c r="TFQ92"/>
      <c r="TFR92"/>
      <c r="TFS92"/>
      <c r="TFT92"/>
      <c r="TFU92"/>
      <c r="TFV92"/>
      <c r="TFW92"/>
      <c r="TFX92"/>
      <c r="TFY92"/>
      <c r="TFZ92"/>
      <c r="TGA92"/>
      <c r="TGB92"/>
      <c r="TGC92"/>
      <c r="TGD92"/>
      <c r="TGE92"/>
      <c r="TGF92"/>
      <c r="TGG92"/>
      <c r="TGH92"/>
      <c r="TGI92"/>
      <c r="TGJ92"/>
      <c r="TGK92"/>
      <c r="TGL92"/>
      <c r="TGM92"/>
      <c r="TGN92"/>
      <c r="TGO92"/>
      <c r="TGP92"/>
      <c r="TGQ92"/>
      <c r="TGR92"/>
      <c r="TGS92"/>
      <c r="TGT92"/>
      <c r="TGU92"/>
      <c r="TGV92"/>
      <c r="TGW92"/>
      <c r="TGX92"/>
      <c r="TGY92"/>
      <c r="TGZ92"/>
      <c r="THA92"/>
      <c r="THB92"/>
      <c r="THC92"/>
      <c r="THD92"/>
      <c r="THE92"/>
      <c r="THF92"/>
      <c r="THG92"/>
      <c r="THH92"/>
      <c r="THI92"/>
      <c r="THJ92"/>
      <c r="THK92"/>
      <c r="THL92"/>
      <c r="THM92"/>
      <c r="THN92"/>
      <c r="THO92"/>
      <c r="THP92"/>
      <c r="THQ92"/>
      <c r="THR92"/>
      <c r="THS92"/>
      <c r="THT92"/>
      <c r="THU92"/>
      <c r="THV92"/>
      <c r="THW92"/>
      <c r="THX92"/>
      <c r="THY92"/>
      <c r="THZ92"/>
      <c r="TIA92"/>
      <c r="TIB92"/>
      <c r="TIC92"/>
      <c r="TID92"/>
      <c r="TIE92"/>
      <c r="TIF92"/>
      <c r="TIG92"/>
      <c r="TIH92"/>
      <c r="TII92"/>
      <c r="TIJ92"/>
      <c r="TIK92"/>
      <c r="TIL92"/>
      <c r="TIM92"/>
      <c r="TIN92"/>
      <c r="TIO92"/>
      <c r="TIP92"/>
      <c r="TIQ92"/>
      <c r="TIR92"/>
      <c r="TIS92"/>
      <c r="TIT92"/>
      <c r="TIU92"/>
      <c r="TIV92"/>
      <c r="TIW92"/>
      <c r="TIX92"/>
      <c r="TIY92"/>
      <c r="TIZ92"/>
      <c r="TJA92"/>
      <c r="TJB92"/>
      <c r="TJC92"/>
      <c r="TJD92"/>
      <c r="TJE92"/>
      <c r="TJF92"/>
      <c r="TJG92"/>
      <c r="TJH92"/>
      <c r="TJI92"/>
      <c r="TJJ92"/>
      <c r="TJK92"/>
      <c r="TJL92"/>
      <c r="TJM92"/>
      <c r="TJN92"/>
      <c r="TJO92"/>
      <c r="TJP92"/>
      <c r="TJQ92"/>
      <c r="TJR92"/>
      <c r="TJS92"/>
      <c r="TJT92"/>
      <c r="TJU92"/>
      <c r="TJV92"/>
      <c r="TJW92"/>
      <c r="TJX92"/>
      <c r="TJY92"/>
      <c r="TJZ92"/>
      <c r="TKA92"/>
      <c r="TKB92"/>
      <c r="TKC92"/>
      <c r="TKD92"/>
      <c r="TKE92"/>
      <c r="TKF92"/>
      <c r="TKG92"/>
      <c r="TKH92"/>
      <c r="TKI92"/>
      <c r="TKJ92"/>
      <c r="TKK92"/>
      <c r="TKL92"/>
      <c r="TKM92"/>
      <c r="TKN92"/>
      <c r="TKO92"/>
      <c r="TKP92"/>
      <c r="TKQ92"/>
      <c r="TKR92"/>
      <c r="TKS92"/>
      <c r="TKT92"/>
      <c r="TKU92"/>
      <c r="TKV92"/>
      <c r="TKW92"/>
      <c r="TKX92"/>
      <c r="TKY92"/>
      <c r="TKZ92"/>
      <c r="TLA92"/>
      <c r="TLB92"/>
      <c r="TLC92"/>
      <c r="TLD92"/>
      <c r="TLE92"/>
      <c r="TLF92"/>
      <c r="TLG92"/>
      <c r="TLH92"/>
      <c r="TLI92"/>
      <c r="TLJ92"/>
      <c r="TLK92"/>
      <c r="TLL92"/>
      <c r="TLM92"/>
      <c r="TLN92"/>
      <c r="TLO92"/>
      <c r="TLP92"/>
      <c r="TLQ92"/>
      <c r="TLR92"/>
      <c r="TLS92"/>
      <c r="TLT92"/>
      <c r="TLU92"/>
      <c r="TLV92"/>
      <c r="TLW92"/>
      <c r="TLX92"/>
      <c r="TLY92"/>
      <c r="TLZ92"/>
      <c r="TMA92"/>
      <c r="TMB92"/>
      <c r="TMC92"/>
      <c r="TMD92"/>
      <c r="TME92"/>
      <c r="TMF92"/>
      <c r="TMG92"/>
      <c r="TMH92"/>
      <c r="TMI92"/>
      <c r="TMJ92"/>
      <c r="TMK92"/>
      <c r="TML92"/>
      <c r="TMM92"/>
      <c r="TMN92"/>
      <c r="TMO92"/>
      <c r="TMP92"/>
      <c r="TMQ92"/>
      <c r="TMR92"/>
      <c r="TMS92"/>
      <c r="TMT92"/>
      <c r="TMU92"/>
      <c r="TMV92"/>
      <c r="TMW92"/>
      <c r="TMX92"/>
      <c r="TMY92"/>
      <c r="TMZ92"/>
      <c r="TNA92"/>
      <c r="TNB92"/>
      <c r="TNC92"/>
      <c r="TND92"/>
      <c r="TNE92"/>
      <c r="TNF92"/>
      <c r="TNG92"/>
      <c r="TNH92"/>
      <c r="TNI92"/>
      <c r="TNJ92"/>
      <c r="TNK92"/>
      <c r="TNL92"/>
      <c r="TNM92"/>
      <c r="TNN92"/>
      <c r="TNO92"/>
      <c r="TNP92"/>
      <c r="TNQ92"/>
      <c r="TNR92"/>
      <c r="TNS92"/>
      <c r="TNT92"/>
      <c r="TNU92"/>
      <c r="TNV92"/>
      <c r="TNW92"/>
      <c r="TNX92"/>
      <c r="TNY92"/>
      <c r="TNZ92"/>
      <c r="TOA92"/>
      <c r="TOB92"/>
      <c r="TOC92"/>
      <c r="TOD92"/>
      <c r="TOE92"/>
      <c r="TOF92"/>
      <c r="TOG92"/>
      <c r="TOH92"/>
      <c r="TOI92"/>
      <c r="TOJ92"/>
      <c r="TOK92"/>
      <c r="TOL92"/>
      <c r="TOM92"/>
      <c r="TON92"/>
      <c r="TOO92"/>
      <c r="TOP92"/>
      <c r="TOQ92"/>
      <c r="TOR92"/>
      <c r="TOS92"/>
      <c r="TOT92"/>
      <c r="TOU92"/>
      <c r="TOV92"/>
      <c r="TOW92"/>
      <c r="TOX92"/>
      <c r="TOY92"/>
      <c r="TOZ92"/>
      <c r="TPA92"/>
      <c r="TPB92"/>
      <c r="TPC92"/>
      <c r="TPD92"/>
      <c r="TPE92"/>
      <c r="TPF92"/>
      <c r="TPG92"/>
      <c r="TPH92"/>
      <c r="TPI92"/>
      <c r="TPJ92"/>
      <c r="TPK92"/>
      <c r="TPL92"/>
      <c r="TPM92"/>
      <c r="TPN92"/>
      <c r="TPO92"/>
      <c r="TPP92"/>
      <c r="TPQ92"/>
      <c r="TPR92"/>
      <c r="TPS92"/>
      <c r="TPT92"/>
      <c r="TPU92"/>
      <c r="TPV92"/>
      <c r="TPW92"/>
      <c r="TPX92"/>
      <c r="TPY92"/>
      <c r="TPZ92"/>
      <c r="TQA92"/>
      <c r="TQB92"/>
      <c r="TQC92"/>
      <c r="TQD92"/>
      <c r="TQE92"/>
      <c r="TQF92"/>
      <c r="TQG92"/>
      <c r="TQH92"/>
      <c r="TQI92"/>
      <c r="TQJ92"/>
      <c r="TQK92"/>
      <c r="TQL92"/>
      <c r="TQM92"/>
      <c r="TQN92"/>
      <c r="TQO92"/>
      <c r="TQP92"/>
      <c r="TQQ92"/>
      <c r="TQR92"/>
      <c r="TQS92"/>
      <c r="TQT92"/>
      <c r="TQU92"/>
      <c r="TQV92"/>
      <c r="TQW92"/>
      <c r="TQX92"/>
      <c r="TQY92"/>
      <c r="TQZ92"/>
      <c r="TRA92"/>
      <c r="TRB92"/>
      <c r="TRC92"/>
      <c r="TRD92"/>
      <c r="TRE92"/>
      <c r="TRF92"/>
      <c r="TRG92"/>
      <c r="TRH92"/>
      <c r="TRI92"/>
      <c r="TRJ92"/>
      <c r="TRK92"/>
      <c r="TRL92"/>
      <c r="TRM92"/>
      <c r="TRN92"/>
      <c r="TRO92"/>
      <c r="TRP92"/>
      <c r="TRQ92"/>
      <c r="TRR92"/>
      <c r="TRS92"/>
      <c r="TRT92"/>
      <c r="TRU92"/>
      <c r="TRV92"/>
      <c r="TRW92"/>
      <c r="TRX92"/>
      <c r="TRY92"/>
      <c r="TRZ92"/>
      <c r="TSA92"/>
      <c r="TSB92"/>
      <c r="TSC92"/>
      <c r="TSD92"/>
      <c r="TSE92"/>
      <c r="TSF92"/>
      <c r="TSG92"/>
      <c r="TSH92"/>
      <c r="TSI92"/>
      <c r="TSJ92"/>
      <c r="TSK92"/>
      <c r="TSL92"/>
      <c r="TSM92"/>
      <c r="TSN92"/>
      <c r="TSO92"/>
      <c r="TSP92"/>
      <c r="TSQ92"/>
      <c r="TSR92"/>
      <c r="TSS92"/>
      <c r="TST92"/>
      <c r="TSU92"/>
      <c r="TSV92"/>
      <c r="TSW92"/>
      <c r="TSX92"/>
      <c r="TSY92"/>
      <c r="TSZ92"/>
      <c r="TTA92"/>
      <c r="TTB92"/>
      <c r="TTC92"/>
      <c r="TTD92"/>
      <c r="TTE92"/>
      <c r="TTF92"/>
      <c r="TTG92"/>
      <c r="TTH92"/>
      <c r="TTI92"/>
      <c r="TTJ92"/>
      <c r="TTK92"/>
      <c r="TTL92"/>
      <c r="TTM92"/>
      <c r="TTN92"/>
      <c r="TTO92"/>
      <c r="TTP92"/>
      <c r="TTQ92"/>
      <c r="TTR92"/>
      <c r="TTS92"/>
      <c r="TTT92"/>
      <c r="TTU92"/>
      <c r="TTV92"/>
      <c r="TTW92"/>
      <c r="TTX92"/>
      <c r="TTY92"/>
      <c r="TTZ92"/>
      <c r="TUA92"/>
      <c r="TUB92"/>
      <c r="TUC92"/>
      <c r="TUD92"/>
      <c r="TUE92"/>
      <c r="TUF92"/>
      <c r="TUG92"/>
      <c r="TUH92"/>
      <c r="TUI92"/>
      <c r="TUJ92"/>
      <c r="TUK92"/>
      <c r="TUL92"/>
      <c r="TUM92"/>
      <c r="TUN92"/>
      <c r="TUO92"/>
      <c r="TUP92"/>
      <c r="TUQ92"/>
      <c r="TUR92"/>
      <c r="TUS92"/>
      <c r="TUT92"/>
      <c r="TUU92"/>
      <c r="TUV92"/>
      <c r="TUW92"/>
      <c r="TUX92"/>
      <c r="TUY92"/>
      <c r="TUZ92"/>
      <c r="TVA92"/>
      <c r="TVB92"/>
      <c r="TVC92"/>
      <c r="TVD92"/>
      <c r="TVE92"/>
      <c r="TVF92"/>
      <c r="TVG92"/>
      <c r="TVH92"/>
      <c r="TVI92"/>
      <c r="TVJ92"/>
      <c r="TVK92"/>
      <c r="TVL92"/>
      <c r="TVM92"/>
      <c r="TVN92"/>
      <c r="TVO92"/>
      <c r="TVP92"/>
      <c r="TVQ92"/>
      <c r="TVR92"/>
      <c r="TVS92"/>
      <c r="TVT92"/>
      <c r="TVU92"/>
      <c r="TVV92"/>
      <c r="TVW92"/>
      <c r="TVX92"/>
      <c r="TVY92"/>
      <c r="TVZ92"/>
      <c r="TWA92"/>
      <c r="TWB92"/>
      <c r="TWC92"/>
      <c r="TWD92"/>
      <c r="TWE92"/>
      <c r="TWF92"/>
      <c r="TWG92"/>
      <c r="TWH92"/>
      <c r="TWI92"/>
      <c r="TWJ92"/>
      <c r="TWK92"/>
      <c r="TWL92"/>
      <c r="TWM92"/>
      <c r="TWN92"/>
      <c r="TWO92"/>
      <c r="TWP92"/>
      <c r="TWQ92"/>
      <c r="TWR92"/>
      <c r="TWS92"/>
      <c r="TWT92"/>
      <c r="TWU92"/>
      <c r="TWV92"/>
      <c r="TWW92"/>
      <c r="TWX92"/>
      <c r="TWY92"/>
      <c r="TWZ92"/>
      <c r="TXA92"/>
      <c r="TXB92"/>
      <c r="TXC92"/>
      <c r="TXD92"/>
      <c r="TXE92"/>
      <c r="TXF92"/>
      <c r="TXG92"/>
      <c r="TXH92"/>
      <c r="TXI92"/>
      <c r="TXJ92"/>
      <c r="TXK92"/>
      <c r="TXL92"/>
      <c r="TXM92"/>
      <c r="TXN92"/>
      <c r="TXO92"/>
      <c r="TXP92"/>
      <c r="TXQ92"/>
      <c r="TXR92"/>
      <c r="TXS92"/>
      <c r="TXT92"/>
      <c r="TXU92"/>
      <c r="TXV92"/>
      <c r="TXW92"/>
      <c r="TXX92"/>
      <c r="TXY92"/>
      <c r="TXZ92"/>
      <c r="TYA92"/>
      <c r="TYB92"/>
      <c r="TYC92"/>
      <c r="TYD92"/>
      <c r="TYE92"/>
      <c r="TYF92"/>
      <c r="TYG92"/>
      <c r="TYH92"/>
      <c r="TYI92"/>
      <c r="TYJ92"/>
      <c r="TYK92"/>
      <c r="TYL92"/>
      <c r="TYM92"/>
      <c r="TYN92"/>
      <c r="TYO92"/>
      <c r="TYP92"/>
      <c r="TYQ92"/>
      <c r="TYR92"/>
      <c r="TYS92"/>
      <c r="TYT92"/>
      <c r="TYU92"/>
      <c r="TYV92"/>
      <c r="TYW92"/>
      <c r="TYX92"/>
      <c r="TYY92"/>
      <c r="TYZ92"/>
      <c r="TZA92"/>
      <c r="TZB92"/>
      <c r="TZC92"/>
      <c r="TZD92"/>
      <c r="TZE92"/>
      <c r="TZF92"/>
      <c r="TZG92"/>
      <c r="TZH92"/>
      <c r="TZI92"/>
      <c r="TZJ92"/>
      <c r="TZK92"/>
      <c r="TZL92"/>
      <c r="TZM92"/>
      <c r="TZN92"/>
      <c r="TZO92"/>
      <c r="TZP92"/>
      <c r="TZQ92"/>
      <c r="TZR92"/>
      <c r="TZS92"/>
      <c r="TZT92"/>
      <c r="TZU92"/>
      <c r="TZV92"/>
      <c r="TZW92"/>
      <c r="TZX92"/>
      <c r="TZY92"/>
      <c r="TZZ92"/>
      <c r="UAA92"/>
      <c r="UAB92"/>
      <c r="UAC92"/>
      <c r="UAD92"/>
      <c r="UAE92"/>
      <c r="UAF92"/>
      <c r="UAG92"/>
      <c r="UAH92"/>
      <c r="UAI92"/>
      <c r="UAJ92"/>
      <c r="UAK92"/>
      <c r="UAL92"/>
      <c r="UAM92"/>
      <c r="UAN92"/>
      <c r="UAO92"/>
      <c r="UAP92"/>
      <c r="UAQ92"/>
      <c r="UAR92"/>
      <c r="UAS92"/>
      <c r="UAT92"/>
      <c r="UAU92"/>
      <c r="UAV92"/>
      <c r="UAW92"/>
      <c r="UAX92"/>
      <c r="UAY92"/>
      <c r="UAZ92"/>
      <c r="UBA92"/>
      <c r="UBB92"/>
      <c r="UBC92"/>
      <c r="UBD92"/>
      <c r="UBE92"/>
      <c r="UBF92"/>
      <c r="UBG92"/>
      <c r="UBH92"/>
      <c r="UBI92"/>
      <c r="UBJ92"/>
      <c r="UBK92"/>
      <c r="UBL92"/>
      <c r="UBM92"/>
      <c r="UBN92"/>
      <c r="UBO92"/>
      <c r="UBP92"/>
      <c r="UBQ92"/>
      <c r="UBR92"/>
      <c r="UBS92"/>
      <c r="UBT92"/>
      <c r="UBU92"/>
      <c r="UBV92"/>
      <c r="UBW92"/>
      <c r="UBX92"/>
      <c r="UBY92"/>
      <c r="UBZ92"/>
      <c r="UCA92"/>
      <c r="UCB92"/>
      <c r="UCC92"/>
      <c r="UCD92"/>
      <c r="UCE92"/>
      <c r="UCF92"/>
      <c r="UCG92"/>
      <c r="UCH92"/>
      <c r="UCI92"/>
      <c r="UCJ92"/>
      <c r="UCK92"/>
      <c r="UCL92"/>
      <c r="UCM92"/>
      <c r="UCN92"/>
      <c r="UCO92"/>
      <c r="UCP92"/>
      <c r="UCQ92"/>
      <c r="UCR92"/>
      <c r="UCS92"/>
      <c r="UCT92"/>
      <c r="UCU92"/>
      <c r="UCV92"/>
      <c r="UCW92"/>
      <c r="UCX92"/>
      <c r="UCY92"/>
      <c r="UCZ92"/>
      <c r="UDA92"/>
      <c r="UDB92"/>
      <c r="UDC92"/>
      <c r="UDD92"/>
      <c r="UDE92"/>
      <c r="UDF92"/>
      <c r="UDG92"/>
      <c r="UDH92"/>
      <c r="UDI92"/>
      <c r="UDJ92"/>
      <c r="UDK92"/>
      <c r="UDL92"/>
      <c r="UDM92"/>
      <c r="UDN92"/>
      <c r="UDO92"/>
      <c r="UDP92"/>
      <c r="UDQ92"/>
      <c r="UDR92"/>
      <c r="UDS92"/>
      <c r="UDT92"/>
      <c r="UDU92"/>
      <c r="UDV92"/>
      <c r="UDW92"/>
      <c r="UDX92"/>
      <c r="UDY92"/>
      <c r="UDZ92"/>
      <c r="UEA92"/>
      <c r="UEB92"/>
      <c r="UEC92"/>
      <c r="UED92"/>
      <c r="UEE92"/>
      <c r="UEF92"/>
      <c r="UEG92"/>
      <c r="UEH92"/>
      <c r="UEI92"/>
      <c r="UEJ92"/>
      <c r="UEK92"/>
      <c r="UEL92"/>
      <c r="UEM92"/>
      <c r="UEN92"/>
      <c r="UEO92"/>
      <c r="UEP92"/>
      <c r="UEQ92"/>
      <c r="UER92"/>
      <c r="UES92"/>
      <c r="UET92"/>
      <c r="UEU92"/>
      <c r="UEV92"/>
      <c r="UEW92"/>
      <c r="UEX92"/>
      <c r="UEY92"/>
      <c r="UEZ92"/>
      <c r="UFA92"/>
      <c r="UFB92"/>
      <c r="UFC92"/>
      <c r="UFD92"/>
      <c r="UFE92"/>
      <c r="UFF92"/>
      <c r="UFG92"/>
      <c r="UFH92"/>
      <c r="UFI92"/>
      <c r="UFJ92"/>
      <c r="UFK92"/>
      <c r="UFL92"/>
      <c r="UFM92"/>
      <c r="UFN92"/>
      <c r="UFO92"/>
      <c r="UFP92"/>
      <c r="UFQ92"/>
      <c r="UFR92"/>
      <c r="UFS92"/>
      <c r="UFT92"/>
      <c r="UFU92"/>
      <c r="UFV92"/>
      <c r="UFW92"/>
      <c r="UFX92"/>
      <c r="UFY92"/>
      <c r="UFZ92"/>
      <c r="UGA92"/>
      <c r="UGB92"/>
      <c r="UGC92"/>
      <c r="UGD92"/>
      <c r="UGE92"/>
      <c r="UGF92"/>
      <c r="UGG92"/>
      <c r="UGH92"/>
      <c r="UGI92"/>
      <c r="UGJ92"/>
      <c r="UGK92"/>
      <c r="UGL92"/>
      <c r="UGM92"/>
      <c r="UGN92"/>
      <c r="UGO92"/>
      <c r="UGP92"/>
      <c r="UGQ92"/>
      <c r="UGR92"/>
      <c r="UGS92"/>
      <c r="UGT92"/>
      <c r="UGU92"/>
      <c r="UGV92"/>
      <c r="UGW92"/>
      <c r="UGX92"/>
      <c r="UGY92"/>
      <c r="UGZ92"/>
      <c r="UHA92"/>
      <c r="UHB92"/>
      <c r="UHC92"/>
      <c r="UHD92"/>
      <c r="UHE92"/>
      <c r="UHF92"/>
      <c r="UHG92"/>
      <c r="UHH92"/>
      <c r="UHI92"/>
      <c r="UHJ92"/>
      <c r="UHK92"/>
      <c r="UHL92"/>
      <c r="UHM92"/>
      <c r="UHN92"/>
      <c r="UHO92"/>
      <c r="UHP92"/>
      <c r="UHQ92"/>
      <c r="UHR92"/>
      <c r="UHS92"/>
      <c r="UHT92"/>
      <c r="UHU92"/>
      <c r="UHV92"/>
      <c r="UHW92"/>
      <c r="UHX92"/>
      <c r="UHY92"/>
      <c r="UHZ92"/>
      <c r="UIA92"/>
      <c r="UIB92"/>
      <c r="UIC92"/>
      <c r="UID92"/>
      <c r="UIE92"/>
      <c r="UIF92"/>
      <c r="UIG92"/>
      <c r="UIH92"/>
      <c r="UII92"/>
      <c r="UIJ92"/>
      <c r="UIK92"/>
      <c r="UIL92"/>
      <c r="UIM92"/>
      <c r="UIN92"/>
      <c r="UIO92"/>
      <c r="UIP92"/>
      <c r="UIQ92"/>
      <c r="UIR92"/>
      <c r="UIS92"/>
      <c r="UIT92"/>
      <c r="UIU92"/>
      <c r="UIV92"/>
      <c r="UIW92"/>
      <c r="UIX92"/>
      <c r="UIY92"/>
      <c r="UIZ92"/>
      <c r="UJA92"/>
      <c r="UJB92"/>
      <c r="UJC92"/>
      <c r="UJD92"/>
      <c r="UJE92"/>
      <c r="UJF92"/>
      <c r="UJG92"/>
      <c r="UJH92"/>
      <c r="UJI92"/>
      <c r="UJJ92"/>
      <c r="UJK92"/>
      <c r="UJL92"/>
      <c r="UJM92"/>
      <c r="UJN92"/>
      <c r="UJO92"/>
      <c r="UJP92"/>
      <c r="UJQ92"/>
      <c r="UJR92"/>
      <c r="UJS92"/>
      <c r="UJT92"/>
      <c r="UJU92"/>
      <c r="UJV92"/>
      <c r="UJW92"/>
      <c r="UJX92"/>
      <c r="UJY92"/>
      <c r="UJZ92"/>
      <c r="UKA92"/>
      <c r="UKB92"/>
      <c r="UKC92"/>
      <c r="UKD92"/>
      <c r="UKE92"/>
      <c r="UKF92"/>
      <c r="UKG92"/>
      <c r="UKH92"/>
      <c r="UKI92"/>
      <c r="UKJ92"/>
      <c r="UKK92"/>
      <c r="UKL92"/>
      <c r="UKM92"/>
      <c r="UKN92"/>
      <c r="UKO92"/>
      <c r="UKP92"/>
      <c r="UKQ92"/>
      <c r="UKR92"/>
      <c r="UKS92"/>
      <c r="UKT92"/>
      <c r="UKU92"/>
      <c r="UKV92"/>
      <c r="UKW92"/>
      <c r="UKX92"/>
      <c r="UKY92"/>
      <c r="UKZ92"/>
      <c r="ULA92"/>
      <c r="ULB92"/>
      <c r="ULC92"/>
      <c r="ULD92"/>
      <c r="ULE92"/>
      <c r="ULF92"/>
      <c r="ULG92"/>
      <c r="ULH92"/>
      <c r="ULI92"/>
      <c r="ULJ92"/>
      <c r="ULK92"/>
      <c r="ULL92"/>
      <c r="ULM92"/>
      <c r="ULN92"/>
      <c r="ULO92"/>
      <c r="ULP92"/>
      <c r="ULQ92"/>
      <c r="ULR92"/>
      <c r="ULS92"/>
      <c r="ULT92"/>
      <c r="ULU92"/>
      <c r="ULV92"/>
      <c r="ULW92"/>
      <c r="ULX92"/>
      <c r="ULY92"/>
      <c r="ULZ92"/>
      <c r="UMA92"/>
      <c r="UMB92"/>
      <c r="UMC92"/>
      <c r="UMD92"/>
      <c r="UME92"/>
      <c r="UMF92"/>
      <c r="UMG92"/>
      <c r="UMH92"/>
      <c r="UMI92"/>
      <c r="UMJ92"/>
      <c r="UMK92"/>
      <c r="UML92"/>
      <c r="UMM92"/>
      <c r="UMN92"/>
      <c r="UMO92"/>
      <c r="UMP92"/>
      <c r="UMQ92"/>
      <c r="UMR92"/>
      <c r="UMS92"/>
      <c r="UMT92"/>
      <c r="UMU92"/>
      <c r="UMV92"/>
      <c r="UMW92"/>
      <c r="UMX92"/>
      <c r="UMY92"/>
      <c r="UMZ92"/>
      <c r="UNA92"/>
      <c r="UNB92"/>
      <c r="UNC92"/>
      <c r="UND92"/>
      <c r="UNE92"/>
      <c r="UNF92"/>
      <c r="UNG92"/>
      <c r="UNH92"/>
      <c r="UNI92"/>
      <c r="UNJ92"/>
      <c r="UNK92"/>
      <c r="UNL92"/>
      <c r="UNM92"/>
      <c r="UNN92"/>
      <c r="UNO92"/>
      <c r="UNP92"/>
      <c r="UNQ92"/>
      <c r="UNR92"/>
      <c r="UNS92"/>
      <c r="UNT92"/>
      <c r="UNU92"/>
      <c r="UNV92"/>
      <c r="UNW92"/>
      <c r="UNX92"/>
      <c r="UNY92"/>
      <c r="UNZ92"/>
      <c r="UOA92"/>
      <c r="UOB92"/>
      <c r="UOC92"/>
      <c r="UOD92"/>
      <c r="UOE92"/>
      <c r="UOF92"/>
      <c r="UOG92"/>
      <c r="UOH92"/>
      <c r="UOI92"/>
      <c r="UOJ92"/>
      <c r="UOK92"/>
      <c r="UOL92"/>
      <c r="UOM92"/>
      <c r="UON92"/>
      <c r="UOO92"/>
      <c r="UOP92"/>
      <c r="UOQ92"/>
      <c r="UOR92"/>
      <c r="UOS92"/>
      <c r="UOT92"/>
      <c r="UOU92"/>
      <c r="UOV92"/>
      <c r="UOW92"/>
      <c r="UOX92"/>
      <c r="UOY92"/>
      <c r="UOZ92"/>
      <c r="UPA92"/>
      <c r="UPB92"/>
      <c r="UPC92"/>
      <c r="UPD92"/>
      <c r="UPE92"/>
      <c r="UPF92"/>
      <c r="UPG92"/>
      <c r="UPH92"/>
      <c r="UPI92"/>
      <c r="UPJ92"/>
      <c r="UPK92"/>
      <c r="UPL92"/>
      <c r="UPM92"/>
      <c r="UPN92"/>
      <c r="UPO92"/>
      <c r="UPP92"/>
      <c r="UPQ92"/>
      <c r="UPR92"/>
      <c r="UPS92"/>
      <c r="UPT92"/>
      <c r="UPU92"/>
      <c r="UPV92"/>
      <c r="UPW92"/>
      <c r="UPX92"/>
      <c r="UPY92"/>
      <c r="UPZ92"/>
      <c r="UQA92"/>
      <c r="UQB92"/>
      <c r="UQC92"/>
      <c r="UQD92"/>
      <c r="UQE92"/>
      <c r="UQF92"/>
      <c r="UQG92"/>
      <c r="UQH92"/>
      <c r="UQI92"/>
      <c r="UQJ92"/>
      <c r="UQK92"/>
      <c r="UQL92"/>
      <c r="UQM92"/>
      <c r="UQN92"/>
      <c r="UQO92"/>
      <c r="UQP92"/>
      <c r="UQQ92"/>
      <c r="UQR92"/>
      <c r="UQS92"/>
      <c r="UQT92"/>
      <c r="UQU92"/>
      <c r="UQV92"/>
      <c r="UQW92"/>
      <c r="UQX92"/>
      <c r="UQY92"/>
      <c r="UQZ92"/>
      <c r="URA92"/>
      <c r="URB92"/>
      <c r="URC92"/>
      <c r="URD92"/>
      <c r="URE92"/>
      <c r="URF92"/>
      <c r="URG92"/>
      <c r="URH92"/>
      <c r="URI92"/>
      <c r="URJ92"/>
      <c r="URK92"/>
      <c r="URL92"/>
      <c r="URM92"/>
      <c r="URN92"/>
      <c r="URO92"/>
      <c r="URP92"/>
      <c r="URQ92"/>
      <c r="URR92"/>
      <c r="URS92"/>
      <c r="URT92"/>
      <c r="URU92"/>
      <c r="URV92"/>
      <c r="URW92"/>
      <c r="URX92"/>
      <c r="URY92"/>
      <c r="URZ92"/>
      <c r="USA92"/>
      <c r="USB92"/>
      <c r="USC92"/>
      <c r="USD92"/>
      <c r="USE92"/>
      <c r="USF92"/>
      <c r="USG92"/>
      <c r="USH92"/>
      <c r="USI92"/>
      <c r="USJ92"/>
      <c r="USK92"/>
      <c r="USL92"/>
      <c r="USM92"/>
      <c r="USN92"/>
      <c r="USO92"/>
      <c r="USP92"/>
      <c r="USQ92"/>
      <c r="USR92"/>
      <c r="USS92"/>
      <c r="UST92"/>
      <c r="USU92"/>
      <c r="USV92"/>
      <c r="USW92"/>
      <c r="USX92"/>
      <c r="USY92"/>
      <c r="USZ92"/>
      <c r="UTA92"/>
      <c r="UTB92"/>
      <c r="UTC92"/>
      <c r="UTD92"/>
      <c r="UTE92"/>
      <c r="UTF92"/>
      <c r="UTG92"/>
      <c r="UTH92"/>
      <c r="UTI92"/>
      <c r="UTJ92"/>
      <c r="UTK92"/>
      <c r="UTL92"/>
      <c r="UTM92"/>
      <c r="UTN92"/>
      <c r="UTO92"/>
      <c r="UTP92"/>
      <c r="UTQ92"/>
      <c r="UTR92"/>
      <c r="UTS92"/>
      <c r="UTT92"/>
      <c r="UTU92"/>
      <c r="UTV92"/>
      <c r="UTW92"/>
      <c r="UTX92"/>
      <c r="UTY92"/>
      <c r="UTZ92"/>
      <c r="UUA92"/>
      <c r="UUB92"/>
      <c r="UUC92"/>
      <c r="UUD92"/>
      <c r="UUE92"/>
      <c r="UUF92"/>
      <c r="UUG92"/>
      <c r="UUH92"/>
      <c r="UUI92"/>
      <c r="UUJ92"/>
      <c r="UUK92"/>
      <c r="UUL92"/>
      <c r="UUM92"/>
      <c r="UUN92"/>
      <c r="UUO92"/>
      <c r="UUP92"/>
      <c r="UUQ92"/>
      <c r="UUR92"/>
      <c r="UUS92"/>
      <c r="UUT92"/>
      <c r="UUU92"/>
      <c r="UUV92"/>
      <c r="UUW92"/>
      <c r="UUX92"/>
      <c r="UUY92"/>
      <c r="UUZ92"/>
      <c r="UVA92"/>
      <c r="UVB92"/>
      <c r="UVC92"/>
      <c r="UVD92"/>
      <c r="UVE92"/>
      <c r="UVF92"/>
      <c r="UVG92"/>
      <c r="UVH92"/>
      <c r="UVI92"/>
      <c r="UVJ92"/>
      <c r="UVK92"/>
      <c r="UVL92"/>
      <c r="UVM92"/>
      <c r="UVN92"/>
      <c r="UVO92"/>
      <c r="UVP92"/>
      <c r="UVQ92"/>
      <c r="UVR92"/>
      <c r="UVS92"/>
      <c r="UVT92"/>
      <c r="UVU92"/>
      <c r="UVV92"/>
      <c r="UVW92"/>
      <c r="UVX92"/>
      <c r="UVY92"/>
      <c r="UVZ92"/>
      <c r="UWA92"/>
      <c r="UWB92"/>
      <c r="UWC92"/>
      <c r="UWD92"/>
      <c r="UWE92"/>
      <c r="UWF92"/>
      <c r="UWG92"/>
      <c r="UWH92"/>
      <c r="UWI92"/>
      <c r="UWJ92"/>
      <c r="UWK92"/>
      <c r="UWL92"/>
      <c r="UWM92"/>
      <c r="UWN92"/>
      <c r="UWO92"/>
      <c r="UWP92"/>
      <c r="UWQ92"/>
      <c r="UWR92"/>
      <c r="UWS92"/>
      <c r="UWT92"/>
      <c r="UWU92"/>
      <c r="UWV92"/>
      <c r="UWW92"/>
      <c r="UWX92"/>
      <c r="UWY92"/>
      <c r="UWZ92"/>
      <c r="UXA92"/>
      <c r="UXB92"/>
      <c r="UXC92"/>
      <c r="UXD92"/>
      <c r="UXE92"/>
      <c r="UXF92"/>
      <c r="UXG92"/>
      <c r="UXH92"/>
      <c r="UXI92"/>
      <c r="UXJ92"/>
      <c r="UXK92"/>
      <c r="UXL92"/>
      <c r="UXM92"/>
      <c r="UXN92"/>
      <c r="UXO92"/>
      <c r="UXP92"/>
      <c r="UXQ92"/>
      <c r="UXR92"/>
      <c r="UXS92"/>
      <c r="UXT92"/>
      <c r="UXU92"/>
      <c r="UXV92"/>
      <c r="UXW92"/>
      <c r="UXX92"/>
      <c r="UXY92"/>
      <c r="UXZ92"/>
      <c r="UYA92"/>
      <c r="UYB92"/>
      <c r="UYC92"/>
      <c r="UYD92"/>
      <c r="UYE92"/>
      <c r="UYF92"/>
      <c r="UYG92"/>
      <c r="UYH92"/>
      <c r="UYI92"/>
      <c r="UYJ92"/>
      <c r="UYK92"/>
      <c r="UYL92"/>
      <c r="UYM92"/>
      <c r="UYN92"/>
      <c r="UYO92"/>
      <c r="UYP92"/>
      <c r="UYQ92"/>
      <c r="UYR92"/>
      <c r="UYS92"/>
      <c r="UYT92"/>
      <c r="UYU92"/>
      <c r="UYV92"/>
      <c r="UYW92"/>
      <c r="UYX92"/>
      <c r="UYY92"/>
      <c r="UYZ92"/>
      <c r="UZA92"/>
      <c r="UZB92"/>
      <c r="UZC92"/>
      <c r="UZD92"/>
      <c r="UZE92"/>
      <c r="UZF92"/>
      <c r="UZG92"/>
      <c r="UZH92"/>
      <c r="UZI92"/>
      <c r="UZJ92"/>
      <c r="UZK92"/>
      <c r="UZL92"/>
      <c r="UZM92"/>
      <c r="UZN92"/>
      <c r="UZO92"/>
      <c r="UZP92"/>
      <c r="UZQ92"/>
      <c r="UZR92"/>
      <c r="UZS92"/>
      <c r="UZT92"/>
      <c r="UZU92"/>
      <c r="UZV92"/>
      <c r="UZW92"/>
      <c r="UZX92"/>
      <c r="UZY92"/>
      <c r="UZZ92"/>
      <c r="VAA92"/>
      <c r="VAB92"/>
      <c r="VAC92"/>
      <c r="VAD92"/>
      <c r="VAE92"/>
      <c r="VAF92"/>
      <c r="VAG92"/>
      <c r="VAH92"/>
      <c r="VAI92"/>
      <c r="VAJ92"/>
      <c r="VAK92"/>
      <c r="VAL92"/>
      <c r="VAM92"/>
      <c r="VAN92"/>
      <c r="VAO92"/>
      <c r="VAP92"/>
      <c r="VAQ92"/>
      <c r="VAR92"/>
      <c r="VAS92"/>
      <c r="VAT92"/>
      <c r="VAU92"/>
      <c r="VAV92"/>
      <c r="VAW92"/>
      <c r="VAX92"/>
      <c r="VAY92"/>
      <c r="VAZ92"/>
      <c r="VBA92"/>
      <c r="VBB92"/>
      <c r="VBC92"/>
      <c r="VBD92"/>
      <c r="VBE92"/>
      <c r="VBF92"/>
      <c r="VBG92"/>
      <c r="VBH92"/>
      <c r="VBI92"/>
      <c r="VBJ92"/>
      <c r="VBK92"/>
      <c r="VBL92"/>
      <c r="VBM92"/>
      <c r="VBN92"/>
      <c r="VBO92"/>
      <c r="VBP92"/>
      <c r="VBQ92"/>
      <c r="VBR92"/>
      <c r="VBS92"/>
      <c r="VBT92"/>
      <c r="VBU92"/>
      <c r="VBV92"/>
      <c r="VBW92"/>
      <c r="VBX92"/>
      <c r="VBY92"/>
      <c r="VBZ92"/>
      <c r="VCA92"/>
      <c r="VCB92"/>
      <c r="VCC92"/>
      <c r="VCD92"/>
      <c r="VCE92"/>
      <c r="VCF92"/>
      <c r="VCG92"/>
      <c r="VCH92"/>
      <c r="VCI92"/>
      <c r="VCJ92"/>
      <c r="VCK92"/>
      <c r="VCL92"/>
      <c r="VCM92"/>
      <c r="VCN92"/>
      <c r="VCO92"/>
      <c r="VCP92"/>
      <c r="VCQ92"/>
      <c r="VCR92"/>
      <c r="VCS92"/>
      <c r="VCT92"/>
      <c r="VCU92"/>
      <c r="VCV92"/>
      <c r="VCW92"/>
      <c r="VCX92"/>
      <c r="VCY92"/>
      <c r="VCZ92"/>
      <c r="VDA92"/>
      <c r="VDB92"/>
      <c r="VDC92"/>
      <c r="VDD92"/>
      <c r="VDE92"/>
      <c r="VDF92"/>
      <c r="VDG92"/>
      <c r="VDH92"/>
      <c r="VDI92"/>
      <c r="VDJ92"/>
      <c r="VDK92"/>
      <c r="VDL92"/>
      <c r="VDM92"/>
      <c r="VDN92"/>
      <c r="VDO92"/>
      <c r="VDP92"/>
      <c r="VDQ92"/>
      <c r="VDR92"/>
      <c r="VDS92"/>
      <c r="VDT92"/>
      <c r="VDU92"/>
      <c r="VDV92"/>
      <c r="VDW92"/>
      <c r="VDX92"/>
      <c r="VDY92"/>
      <c r="VDZ92"/>
      <c r="VEA92"/>
      <c r="VEB92"/>
      <c r="VEC92"/>
      <c r="VED92"/>
      <c r="VEE92"/>
      <c r="VEF92"/>
      <c r="VEG92"/>
      <c r="VEH92"/>
      <c r="VEI92"/>
      <c r="VEJ92"/>
      <c r="VEK92"/>
      <c r="VEL92"/>
      <c r="VEM92"/>
      <c r="VEN92"/>
      <c r="VEO92"/>
      <c r="VEP92"/>
      <c r="VEQ92"/>
      <c r="VER92"/>
      <c r="VES92"/>
      <c r="VET92"/>
      <c r="VEU92"/>
      <c r="VEV92"/>
      <c r="VEW92"/>
      <c r="VEX92"/>
      <c r="VEY92"/>
      <c r="VEZ92"/>
      <c r="VFA92"/>
      <c r="VFB92"/>
      <c r="VFC92"/>
      <c r="VFD92"/>
      <c r="VFE92"/>
      <c r="VFF92"/>
      <c r="VFG92"/>
      <c r="VFH92"/>
      <c r="VFI92"/>
      <c r="VFJ92"/>
      <c r="VFK92"/>
      <c r="VFL92"/>
      <c r="VFM92"/>
      <c r="VFN92"/>
      <c r="VFO92"/>
      <c r="VFP92"/>
      <c r="VFQ92"/>
      <c r="VFR92"/>
      <c r="VFS92"/>
      <c r="VFT92"/>
      <c r="VFU92"/>
      <c r="VFV92"/>
      <c r="VFW92"/>
      <c r="VFX92"/>
      <c r="VFY92"/>
      <c r="VFZ92"/>
      <c r="VGA92"/>
      <c r="VGB92"/>
      <c r="VGC92"/>
      <c r="VGD92"/>
      <c r="VGE92"/>
      <c r="VGF92"/>
      <c r="VGG92"/>
      <c r="VGH92"/>
      <c r="VGI92"/>
      <c r="VGJ92"/>
      <c r="VGK92"/>
      <c r="VGL92"/>
      <c r="VGM92"/>
      <c r="VGN92"/>
      <c r="VGO92"/>
      <c r="VGP92"/>
      <c r="VGQ92"/>
      <c r="VGR92"/>
      <c r="VGS92"/>
      <c r="VGT92"/>
      <c r="VGU92"/>
      <c r="VGV92"/>
      <c r="VGW92"/>
      <c r="VGX92"/>
      <c r="VGY92"/>
      <c r="VGZ92"/>
      <c r="VHA92"/>
      <c r="VHB92"/>
      <c r="VHC92"/>
      <c r="VHD92"/>
      <c r="VHE92"/>
      <c r="VHF92"/>
      <c r="VHG92"/>
      <c r="VHH92"/>
      <c r="VHI92"/>
      <c r="VHJ92"/>
      <c r="VHK92"/>
      <c r="VHL92"/>
      <c r="VHM92"/>
      <c r="VHN92"/>
      <c r="VHO92"/>
      <c r="VHP92"/>
      <c r="VHQ92"/>
      <c r="VHR92"/>
      <c r="VHS92"/>
      <c r="VHT92"/>
      <c r="VHU92"/>
      <c r="VHV92"/>
      <c r="VHW92"/>
      <c r="VHX92"/>
      <c r="VHY92"/>
      <c r="VHZ92"/>
      <c r="VIA92"/>
      <c r="VIB92"/>
      <c r="VIC92"/>
      <c r="VID92"/>
      <c r="VIE92"/>
      <c r="VIF92"/>
      <c r="VIG92"/>
      <c r="VIH92"/>
      <c r="VII92"/>
      <c r="VIJ92"/>
      <c r="VIK92"/>
      <c r="VIL92"/>
      <c r="VIM92"/>
      <c r="VIN92"/>
      <c r="VIO92"/>
      <c r="VIP92"/>
      <c r="VIQ92"/>
      <c r="VIR92"/>
      <c r="VIS92"/>
      <c r="VIT92"/>
      <c r="VIU92"/>
      <c r="VIV92"/>
      <c r="VIW92"/>
      <c r="VIX92"/>
      <c r="VIY92"/>
      <c r="VIZ92"/>
      <c r="VJA92"/>
      <c r="VJB92"/>
      <c r="VJC92"/>
      <c r="VJD92"/>
      <c r="VJE92"/>
      <c r="VJF92"/>
      <c r="VJG92"/>
      <c r="VJH92"/>
      <c r="VJI92"/>
      <c r="VJJ92"/>
      <c r="VJK92"/>
      <c r="VJL92"/>
      <c r="VJM92"/>
      <c r="VJN92"/>
      <c r="VJO92"/>
      <c r="VJP92"/>
      <c r="VJQ92"/>
      <c r="VJR92"/>
      <c r="VJS92"/>
      <c r="VJT92"/>
      <c r="VJU92"/>
      <c r="VJV92"/>
      <c r="VJW92"/>
      <c r="VJX92"/>
      <c r="VJY92"/>
      <c r="VJZ92"/>
      <c r="VKA92"/>
      <c r="VKB92"/>
      <c r="VKC92"/>
      <c r="VKD92"/>
      <c r="VKE92"/>
      <c r="VKF92"/>
      <c r="VKG92"/>
      <c r="VKH92"/>
      <c r="VKI92"/>
      <c r="VKJ92"/>
      <c r="VKK92"/>
      <c r="VKL92"/>
      <c r="VKM92"/>
      <c r="VKN92"/>
      <c r="VKO92"/>
      <c r="VKP92"/>
      <c r="VKQ92"/>
      <c r="VKR92"/>
      <c r="VKS92"/>
      <c r="VKT92"/>
      <c r="VKU92"/>
      <c r="VKV92"/>
      <c r="VKW92"/>
      <c r="VKX92"/>
      <c r="VKY92"/>
      <c r="VKZ92"/>
      <c r="VLA92"/>
      <c r="VLB92"/>
      <c r="VLC92"/>
      <c r="VLD92"/>
      <c r="VLE92"/>
      <c r="VLF92"/>
      <c r="VLG92"/>
      <c r="VLH92"/>
      <c r="VLI92"/>
      <c r="VLJ92"/>
      <c r="VLK92"/>
      <c r="VLL92"/>
      <c r="VLM92"/>
      <c r="VLN92"/>
      <c r="VLO92"/>
      <c r="VLP92"/>
      <c r="VLQ92"/>
      <c r="VLR92"/>
      <c r="VLS92"/>
      <c r="VLT92"/>
      <c r="VLU92"/>
      <c r="VLV92"/>
      <c r="VLW92"/>
      <c r="VLX92"/>
      <c r="VLY92"/>
      <c r="VLZ92"/>
      <c r="VMA92"/>
      <c r="VMB92"/>
      <c r="VMC92"/>
      <c r="VMD92"/>
      <c r="VME92"/>
      <c r="VMF92"/>
      <c r="VMG92"/>
      <c r="VMH92"/>
      <c r="VMI92"/>
      <c r="VMJ92"/>
      <c r="VMK92"/>
      <c r="VML92"/>
      <c r="VMM92"/>
      <c r="VMN92"/>
      <c r="VMO92"/>
      <c r="VMP92"/>
      <c r="VMQ92"/>
      <c r="VMR92"/>
      <c r="VMS92"/>
      <c r="VMT92"/>
      <c r="VMU92"/>
      <c r="VMV92"/>
      <c r="VMW92"/>
      <c r="VMX92"/>
      <c r="VMY92"/>
      <c r="VMZ92"/>
      <c r="VNA92"/>
      <c r="VNB92"/>
      <c r="VNC92"/>
      <c r="VND92"/>
      <c r="VNE92"/>
      <c r="VNF92"/>
      <c r="VNG92"/>
      <c r="VNH92"/>
      <c r="VNI92"/>
      <c r="VNJ92"/>
      <c r="VNK92"/>
      <c r="VNL92"/>
      <c r="VNM92"/>
      <c r="VNN92"/>
      <c r="VNO92"/>
      <c r="VNP92"/>
      <c r="VNQ92"/>
      <c r="VNR92"/>
      <c r="VNS92"/>
      <c r="VNT92"/>
      <c r="VNU92"/>
      <c r="VNV92"/>
      <c r="VNW92"/>
      <c r="VNX92"/>
      <c r="VNY92"/>
      <c r="VNZ92"/>
      <c r="VOA92"/>
      <c r="VOB92"/>
      <c r="VOC92"/>
      <c r="VOD92"/>
      <c r="VOE92"/>
      <c r="VOF92"/>
      <c r="VOG92"/>
      <c r="VOH92"/>
      <c r="VOI92"/>
      <c r="VOJ92"/>
      <c r="VOK92"/>
      <c r="VOL92"/>
      <c r="VOM92"/>
      <c r="VON92"/>
      <c r="VOO92"/>
      <c r="VOP92"/>
      <c r="VOQ92"/>
      <c r="VOR92"/>
      <c r="VOS92"/>
      <c r="VOT92"/>
      <c r="VOU92"/>
      <c r="VOV92"/>
      <c r="VOW92"/>
      <c r="VOX92"/>
      <c r="VOY92"/>
      <c r="VOZ92"/>
      <c r="VPA92"/>
      <c r="VPB92"/>
      <c r="VPC92"/>
      <c r="VPD92"/>
      <c r="VPE92"/>
      <c r="VPF92"/>
      <c r="VPG92"/>
      <c r="VPH92"/>
      <c r="VPI92"/>
      <c r="VPJ92"/>
      <c r="VPK92"/>
      <c r="VPL92"/>
      <c r="VPM92"/>
      <c r="VPN92"/>
      <c r="VPO92"/>
      <c r="VPP92"/>
      <c r="VPQ92"/>
      <c r="VPR92"/>
      <c r="VPS92"/>
      <c r="VPT92"/>
      <c r="VPU92"/>
      <c r="VPV92"/>
      <c r="VPW92"/>
      <c r="VPX92"/>
      <c r="VPY92"/>
      <c r="VPZ92"/>
      <c r="VQA92"/>
      <c r="VQB92"/>
      <c r="VQC92"/>
      <c r="VQD92"/>
      <c r="VQE92"/>
      <c r="VQF92"/>
      <c r="VQG92"/>
      <c r="VQH92"/>
      <c r="VQI92"/>
      <c r="VQJ92"/>
      <c r="VQK92"/>
      <c r="VQL92"/>
      <c r="VQM92"/>
      <c r="VQN92"/>
      <c r="VQO92"/>
      <c r="VQP92"/>
      <c r="VQQ92"/>
      <c r="VQR92"/>
      <c r="VQS92"/>
      <c r="VQT92"/>
      <c r="VQU92"/>
      <c r="VQV92"/>
      <c r="VQW92"/>
      <c r="VQX92"/>
      <c r="VQY92"/>
      <c r="VQZ92"/>
      <c r="VRA92"/>
      <c r="VRB92"/>
      <c r="VRC92"/>
      <c r="VRD92"/>
      <c r="VRE92"/>
      <c r="VRF92"/>
      <c r="VRG92"/>
      <c r="VRH92"/>
      <c r="VRI92"/>
      <c r="VRJ92"/>
      <c r="VRK92"/>
      <c r="VRL92"/>
      <c r="VRM92"/>
      <c r="VRN92"/>
      <c r="VRO92"/>
      <c r="VRP92"/>
      <c r="VRQ92"/>
      <c r="VRR92"/>
      <c r="VRS92"/>
      <c r="VRT92"/>
      <c r="VRU92"/>
      <c r="VRV92"/>
      <c r="VRW92"/>
      <c r="VRX92"/>
      <c r="VRY92"/>
      <c r="VRZ92"/>
      <c r="VSA92"/>
      <c r="VSB92"/>
      <c r="VSC92"/>
      <c r="VSD92"/>
      <c r="VSE92"/>
      <c r="VSF92"/>
      <c r="VSG92"/>
      <c r="VSH92"/>
      <c r="VSI92"/>
      <c r="VSJ92"/>
      <c r="VSK92"/>
      <c r="VSL92"/>
      <c r="VSM92"/>
      <c r="VSN92"/>
      <c r="VSO92"/>
      <c r="VSP92"/>
      <c r="VSQ92"/>
      <c r="VSR92"/>
      <c r="VSS92"/>
      <c r="VST92"/>
      <c r="VSU92"/>
      <c r="VSV92"/>
      <c r="VSW92"/>
      <c r="VSX92"/>
      <c r="VSY92"/>
      <c r="VSZ92"/>
      <c r="VTA92"/>
      <c r="VTB92"/>
      <c r="VTC92"/>
      <c r="VTD92"/>
      <c r="VTE92"/>
      <c r="VTF92"/>
      <c r="VTG92"/>
      <c r="VTH92"/>
      <c r="VTI92"/>
      <c r="VTJ92"/>
      <c r="VTK92"/>
      <c r="VTL92"/>
      <c r="VTM92"/>
      <c r="VTN92"/>
      <c r="VTO92"/>
      <c r="VTP92"/>
      <c r="VTQ92"/>
      <c r="VTR92"/>
      <c r="VTS92"/>
      <c r="VTT92"/>
      <c r="VTU92"/>
      <c r="VTV92"/>
      <c r="VTW92"/>
      <c r="VTX92"/>
      <c r="VTY92"/>
      <c r="VTZ92"/>
      <c r="VUA92"/>
      <c r="VUB92"/>
      <c r="VUC92"/>
      <c r="VUD92"/>
      <c r="VUE92"/>
      <c r="VUF92"/>
      <c r="VUG92"/>
      <c r="VUH92"/>
      <c r="VUI92"/>
      <c r="VUJ92"/>
      <c r="VUK92"/>
      <c r="VUL92"/>
      <c r="VUM92"/>
      <c r="VUN92"/>
      <c r="VUO92"/>
      <c r="VUP92"/>
      <c r="VUQ92"/>
      <c r="VUR92"/>
      <c r="VUS92"/>
      <c r="VUT92"/>
      <c r="VUU92"/>
      <c r="VUV92"/>
      <c r="VUW92"/>
      <c r="VUX92"/>
      <c r="VUY92"/>
      <c r="VUZ92"/>
      <c r="VVA92"/>
      <c r="VVB92"/>
      <c r="VVC92"/>
      <c r="VVD92"/>
      <c r="VVE92"/>
      <c r="VVF92"/>
      <c r="VVG92"/>
      <c r="VVH92"/>
      <c r="VVI92"/>
      <c r="VVJ92"/>
      <c r="VVK92"/>
      <c r="VVL92"/>
      <c r="VVM92"/>
      <c r="VVN92"/>
      <c r="VVO92"/>
      <c r="VVP92"/>
      <c r="VVQ92"/>
      <c r="VVR92"/>
      <c r="VVS92"/>
      <c r="VVT92"/>
      <c r="VVU92"/>
      <c r="VVV92"/>
      <c r="VVW92"/>
      <c r="VVX92"/>
      <c r="VVY92"/>
      <c r="VVZ92"/>
      <c r="VWA92"/>
      <c r="VWB92"/>
      <c r="VWC92"/>
      <c r="VWD92"/>
      <c r="VWE92"/>
      <c r="VWF92"/>
      <c r="VWG92"/>
      <c r="VWH92"/>
      <c r="VWI92"/>
      <c r="VWJ92"/>
      <c r="VWK92"/>
      <c r="VWL92"/>
      <c r="VWM92"/>
      <c r="VWN92"/>
      <c r="VWO92"/>
      <c r="VWP92"/>
      <c r="VWQ92"/>
      <c r="VWR92"/>
      <c r="VWS92"/>
      <c r="VWT92"/>
      <c r="VWU92"/>
      <c r="VWV92"/>
      <c r="VWW92"/>
      <c r="VWX92"/>
      <c r="VWY92"/>
      <c r="VWZ92"/>
      <c r="VXA92"/>
      <c r="VXB92"/>
      <c r="VXC92"/>
      <c r="VXD92"/>
      <c r="VXE92"/>
      <c r="VXF92"/>
      <c r="VXG92"/>
      <c r="VXH92"/>
      <c r="VXI92"/>
      <c r="VXJ92"/>
      <c r="VXK92"/>
      <c r="VXL92"/>
      <c r="VXM92"/>
      <c r="VXN92"/>
      <c r="VXO92"/>
      <c r="VXP92"/>
      <c r="VXQ92"/>
      <c r="VXR92"/>
      <c r="VXS92"/>
      <c r="VXT92"/>
      <c r="VXU92"/>
      <c r="VXV92"/>
      <c r="VXW92"/>
      <c r="VXX92"/>
      <c r="VXY92"/>
      <c r="VXZ92"/>
      <c r="VYA92"/>
      <c r="VYB92"/>
      <c r="VYC92"/>
      <c r="VYD92"/>
      <c r="VYE92"/>
      <c r="VYF92"/>
      <c r="VYG92"/>
      <c r="VYH92"/>
      <c r="VYI92"/>
      <c r="VYJ92"/>
      <c r="VYK92"/>
      <c r="VYL92"/>
      <c r="VYM92"/>
      <c r="VYN92"/>
      <c r="VYO92"/>
      <c r="VYP92"/>
      <c r="VYQ92"/>
      <c r="VYR92"/>
      <c r="VYS92"/>
      <c r="VYT92"/>
      <c r="VYU92"/>
      <c r="VYV92"/>
      <c r="VYW92"/>
      <c r="VYX92"/>
      <c r="VYY92"/>
      <c r="VYZ92"/>
      <c r="VZA92"/>
      <c r="VZB92"/>
      <c r="VZC92"/>
      <c r="VZD92"/>
      <c r="VZE92"/>
      <c r="VZF92"/>
      <c r="VZG92"/>
      <c r="VZH92"/>
      <c r="VZI92"/>
      <c r="VZJ92"/>
      <c r="VZK92"/>
      <c r="VZL92"/>
      <c r="VZM92"/>
      <c r="VZN92"/>
      <c r="VZO92"/>
      <c r="VZP92"/>
      <c r="VZQ92"/>
      <c r="VZR92"/>
      <c r="VZS92"/>
      <c r="VZT92"/>
      <c r="VZU92"/>
      <c r="VZV92"/>
      <c r="VZW92"/>
      <c r="VZX92"/>
      <c r="VZY92"/>
      <c r="VZZ92"/>
      <c r="WAA92"/>
      <c r="WAB92"/>
      <c r="WAC92"/>
      <c r="WAD92"/>
      <c r="WAE92"/>
      <c r="WAF92"/>
      <c r="WAG92"/>
      <c r="WAH92"/>
      <c r="WAI92"/>
      <c r="WAJ92"/>
      <c r="WAK92"/>
      <c r="WAL92"/>
      <c r="WAM92"/>
      <c r="WAN92"/>
      <c r="WAO92"/>
      <c r="WAP92"/>
      <c r="WAQ92"/>
      <c r="WAR92"/>
      <c r="WAS92"/>
      <c r="WAT92"/>
      <c r="WAU92"/>
      <c r="WAV92"/>
      <c r="WAW92"/>
      <c r="WAX92"/>
      <c r="WAY92"/>
      <c r="WAZ92"/>
      <c r="WBA92"/>
      <c r="WBB92"/>
      <c r="WBC92"/>
      <c r="WBD92"/>
      <c r="WBE92"/>
      <c r="WBF92"/>
      <c r="WBG92"/>
      <c r="WBH92"/>
      <c r="WBI92"/>
      <c r="WBJ92"/>
      <c r="WBK92"/>
      <c r="WBL92"/>
      <c r="WBM92"/>
      <c r="WBN92"/>
      <c r="WBO92"/>
      <c r="WBP92"/>
      <c r="WBQ92"/>
      <c r="WBR92"/>
      <c r="WBS92"/>
      <c r="WBT92"/>
      <c r="WBU92"/>
      <c r="WBV92"/>
      <c r="WBW92"/>
      <c r="WBX92"/>
      <c r="WBY92"/>
      <c r="WBZ92"/>
      <c r="WCA92"/>
      <c r="WCB92"/>
      <c r="WCC92"/>
      <c r="WCD92"/>
      <c r="WCE92"/>
      <c r="WCF92"/>
      <c r="WCG92"/>
      <c r="WCH92"/>
      <c r="WCI92"/>
      <c r="WCJ92"/>
      <c r="WCK92"/>
      <c r="WCL92"/>
      <c r="WCM92"/>
      <c r="WCN92"/>
      <c r="WCO92"/>
      <c r="WCP92"/>
      <c r="WCQ92"/>
      <c r="WCR92"/>
      <c r="WCS92"/>
      <c r="WCT92"/>
      <c r="WCU92"/>
      <c r="WCV92"/>
      <c r="WCW92"/>
      <c r="WCX92"/>
      <c r="WCY92"/>
      <c r="WCZ92"/>
      <c r="WDA92"/>
      <c r="WDB92"/>
      <c r="WDC92"/>
      <c r="WDD92"/>
      <c r="WDE92"/>
      <c r="WDF92"/>
      <c r="WDG92"/>
      <c r="WDH92"/>
      <c r="WDI92"/>
      <c r="WDJ92"/>
      <c r="WDK92"/>
      <c r="WDL92"/>
      <c r="WDM92"/>
      <c r="WDN92"/>
      <c r="WDO92"/>
      <c r="WDP92"/>
      <c r="WDQ92"/>
      <c r="WDR92"/>
      <c r="WDS92"/>
      <c r="WDT92"/>
      <c r="WDU92"/>
      <c r="WDV92"/>
      <c r="WDW92"/>
      <c r="WDX92"/>
      <c r="WDY92"/>
      <c r="WDZ92"/>
      <c r="WEA92"/>
      <c r="WEB92"/>
      <c r="WEC92"/>
      <c r="WED92"/>
      <c r="WEE92"/>
      <c r="WEF92"/>
      <c r="WEG92"/>
      <c r="WEH92"/>
      <c r="WEI92"/>
      <c r="WEJ92"/>
      <c r="WEK92"/>
      <c r="WEL92"/>
      <c r="WEM92"/>
      <c r="WEN92"/>
      <c r="WEO92"/>
      <c r="WEP92"/>
      <c r="WEQ92"/>
      <c r="WER92"/>
      <c r="WES92"/>
      <c r="WET92"/>
      <c r="WEU92"/>
      <c r="WEV92"/>
      <c r="WEW92"/>
      <c r="WEX92"/>
      <c r="WEY92"/>
      <c r="WEZ92"/>
      <c r="WFA92"/>
      <c r="WFB92"/>
      <c r="WFC92"/>
      <c r="WFD92"/>
      <c r="WFE92"/>
      <c r="WFF92"/>
      <c r="WFG92"/>
      <c r="WFH92"/>
      <c r="WFI92"/>
      <c r="WFJ92"/>
      <c r="WFK92"/>
      <c r="WFL92"/>
      <c r="WFM92"/>
      <c r="WFN92"/>
      <c r="WFO92"/>
      <c r="WFP92"/>
      <c r="WFQ92"/>
      <c r="WFR92"/>
      <c r="WFS92"/>
      <c r="WFT92"/>
      <c r="WFU92"/>
      <c r="WFV92"/>
      <c r="WFW92"/>
      <c r="WFX92"/>
      <c r="WFY92"/>
      <c r="WFZ92"/>
      <c r="WGA92"/>
      <c r="WGB92"/>
      <c r="WGC92"/>
      <c r="WGD92"/>
      <c r="WGE92"/>
      <c r="WGF92"/>
      <c r="WGG92"/>
      <c r="WGH92"/>
      <c r="WGI92"/>
      <c r="WGJ92"/>
      <c r="WGK92"/>
      <c r="WGL92"/>
      <c r="WGM92"/>
      <c r="WGN92"/>
      <c r="WGO92"/>
      <c r="WGP92"/>
      <c r="WGQ92"/>
      <c r="WGR92"/>
      <c r="WGS92"/>
      <c r="WGT92"/>
      <c r="WGU92"/>
      <c r="WGV92"/>
      <c r="WGW92"/>
      <c r="WGX92"/>
      <c r="WGY92"/>
      <c r="WGZ92"/>
      <c r="WHA92"/>
      <c r="WHB92"/>
      <c r="WHC92"/>
      <c r="WHD92"/>
      <c r="WHE92"/>
      <c r="WHF92"/>
      <c r="WHG92"/>
      <c r="WHH92"/>
      <c r="WHI92"/>
      <c r="WHJ92"/>
      <c r="WHK92"/>
      <c r="WHL92"/>
      <c r="WHM92"/>
      <c r="WHN92"/>
      <c r="WHO92"/>
      <c r="WHP92"/>
      <c r="WHQ92"/>
      <c r="WHR92"/>
      <c r="WHS92"/>
      <c r="WHT92"/>
      <c r="WHU92"/>
      <c r="WHV92"/>
      <c r="WHW92"/>
      <c r="WHX92"/>
      <c r="WHY92"/>
      <c r="WHZ92"/>
      <c r="WIA92"/>
      <c r="WIB92"/>
      <c r="WIC92"/>
      <c r="WID92"/>
      <c r="WIE92"/>
      <c r="WIF92"/>
      <c r="WIG92"/>
      <c r="WIH92"/>
      <c r="WII92"/>
      <c r="WIJ92"/>
      <c r="WIK92"/>
      <c r="WIL92"/>
      <c r="WIM92"/>
      <c r="WIN92"/>
      <c r="WIO92"/>
      <c r="WIP92"/>
      <c r="WIQ92"/>
      <c r="WIR92"/>
      <c r="WIS92"/>
      <c r="WIT92"/>
      <c r="WIU92"/>
      <c r="WIV92"/>
      <c r="WIW92"/>
      <c r="WIX92"/>
      <c r="WIY92"/>
      <c r="WIZ92"/>
      <c r="WJA92"/>
      <c r="WJB92"/>
      <c r="WJC92"/>
      <c r="WJD92"/>
      <c r="WJE92"/>
      <c r="WJF92"/>
      <c r="WJG92"/>
      <c r="WJH92"/>
      <c r="WJI92"/>
      <c r="WJJ92"/>
      <c r="WJK92"/>
      <c r="WJL92"/>
      <c r="WJM92"/>
      <c r="WJN92"/>
      <c r="WJO92"/>
      <c r="WJP92"/>
      <c r="WJQ92"/>
      <c r="WJR92"/>
      <c r="WJS92"/>
      <c r="WJT92"/>
      <c r="WJU92"/>
      <c r="WJV92"/>
      <c r="WJW92"/>
      <c r="WJX92"/>
      <c r="WJY92"/>
      <c r="WJZ92"/>
      <c r="WKA92"/>
      <c r="WKB92"/>
      <c r="WKC92"/>
      <c r="WKD92"/>
      <c r="WKE92"/>
      <c r="WKF92"/>
      <c r="WKG92"/>
      <c r="WKH92"/>
      <c r="WKI92"/>
      <c r="WKJ92"/>
      <c r="WKK92"/>
      <c r="WKL92"/>
      <c r="WKM92"/>
      <c r="WKN92"/>
      <c r="WKO92"/>
      <c r="WKP92"/>
      <c r="WKQ92"/>
      <c r="WKR92"/>
      <c r="WKS92"/>
      <c r="WKT92"/>
      <c r="WKU92"/>
      <c r="WKV92"/>
      <c r="WKW92"/>
      <c r="WKX92"/>
      <c r="WKY92"/>
      <c r="WKZ92"/>
      <c r="WLA92"/>
      <c r="WLB92"/>
      <c r="WLC92"/>
      <c r="WLD92"/>
      <c r="WLE92"/>
      <c r="WLF92"/>
      <c r="WLG92"/>
      <c r="WLH92"/>
      <c r="WLI92"/>
      <c r="WLJ92"/>
      <c r="WLK92"/>
      <c r="WLL92"/>
      <c r="WLM92"/>
      <c r="WLN92"/>
      <c r="WLO92"/>
      <c r="WLP92"/>
      <c r="WLQ92"/>
      <c r="WLR92"/>
      <c r="WLS92"/>
      <c r="WLT92"/>
      <c r="WLU92"/>
      <c r="WLV92"/>
      <c r="WLW92"/>
      <c r="WLX92"/>
      <c r="WLY92"/>
      <c r="WLZ92"/>
      <c r="WMA92"/>
      <c r="WMB92"/>
      <c r="WMC92"/>
      <c r="WMD92"/>
      <c r="WME92"/>
      <c r="WMF92"/>
      <c r="WMG92"/>
      <c r="WMH92"/>
      <c r="WMI92"/>
      <c r="WMJ92"/>
      <c r="WMK92"/>
      <c r="WML92"/>
      <c r="WMM92"/>
      <c r="WMN92"/>
      <c r="WMO92"/>
      <c r="WMP92"/>
      <c r="WMQ92"/>
      <c r="WMR92"/>
      <c r="WMS92"/>
      <c r="WMT92"/>
      <c r="WMU92"/>
      <c r="WMV92"/>
      <c r="WMW92"/>
      <c r="WMX92"/>
      <c r="WMY92"/>
      <c r="WMZ92"/>
      <c r="WNA92"/>
      <c r="WNB92"/>
      <c r="WNC92"/>
      <c r="WND92"/>
      <c r="WNE92"/>
      <c r="WNF92"/>
      <c r="WNG92"/>
      <c r="WNH92"/>
      <c r="WNI92"/>
      <c r="WNJ92"/>
      <c r="WNK92"/>
      <c r="WNL92"/>
      <c r="WNM92"/>
      <c r="WNN92"/>
      <c r="WNO92"/>
      <c r="WNP92"/>
      <c r="WNQ92"/>
      <c r="WNR92"/>
      <c r="WNS92"/>
      <c r="WNT92"/>
      <c r="WNU92"/>
      <c r="WNV92"/>
      <c r="WNW92"/>
      <c r="WNX92"/>
      <c r="WNY92"/>
      <c r="WNZ92"/>
      <c r="WOA92"/>
      <c r="WOB92"/>
      <c r="WOC92"/>
      <c r="WOD92"/>
      <c r="WOE92"/>
      <c r="WOF92"/>
      <c r="WOG92"/>
      <c r="WOH92"/>
      <c r="WOI92"/>
      <c r="WOJ92"/>
      <c r="WOK92"/>
      <c r="WOL92"/>
      <c r="WOM92"/>
      <c r="WON92"/>
      <c r="WOO92"/>
      <c r="WOP92"/>
      <c r="WOQ92"/>
      <c r="WOR92"/>
      <c r="WOS92"/>
      <c r="WOT92"/>
      <c r="WOU92"/>
      <c r="WOV92"/>
      <c r="WOW92"/>
      <c r="WOX92"/>
      <c r="WOY92"/>
      <c r="WOZ92"/>
      <c r="WPA92"/>
      <c r="WPB92"/>
      <c r="WPC92"/>
      <c r="WPD92"/>
      <c r="WPE92"/>
      <c r="WPF92"/>
      <c r="WPG92"/>
      <c r="WPH92"/>
      <c r="WPI92"/>
      <c r="WPJ92"/>
      <c r="WPK92"/>
      <c r="WPL92"/>
      <c r="WPM92"/>
      <c r="WPN92"/>
      <c r="WPO92"/>
      <c r="WPP92"/>
      <c r="WPQ92"/>
      <c r="WPR92"/>
      <c r="WPS92"/>
      <c r="WPT92"/>
      <c r="WPU92"/>
      <c r="WPV92"/>
      <c r="WPW92"/>
      <c r="WPX92"/>
      <c r="WPY92"/>
      <c r="WPZ92"/>
      <c r="WQA92"/>
      <c r="WQB92"/>
      <c r="WQC92"/>
      <c r="WQD92"/>
      <c r="WQE92"/>
      <c r="WQF92"/>
      <c r="WQG92"/>
      <c r="WQH92"/>
      <c r="WQI92"/>
      <c r="WQJ92"/>
      <c r="WQK92"/>
      <c r="WQL92"/>
      <c r="WQM92"/>
      <c r="WQN92"/>
      <c r="WQO92"/>
      <c r="WQP92"/>
      <c r="WQQ92"/>
      <c r="WQR92"/>
      <c r="WQS92"/>
      <c r="WQT92"/>
      <c r="WQU92"/>
      <c r="WQV92"/>
      <c r="WQW92"/>
      <c r="WQX92"/>
      <c r="WQY92"/>
      <c r="WQZ92"/>
      <c r="WRA92"/>
      <c r="WRB92"/>
      <c r="WRC92"/>
      <c r="WRD92"/>
      <c r="WRE92"/>
      <c r="WRF92"/>
      <c r="WRG92"/>
      <c r="WRH92"/>
      <c r="WRI92"/>
      <c r="WRJ92"/>
      <c r="WRK92"/>
      <c r="WRL92"/>
      <c r="WRM92"/>
      <c r="WRN92"/>
      <c r="WRO92"/>
      <c r="WRP92"/>
      <c r="WRQ92"/>
      <c r="WRR92"/>
      <c r="WRS92"/>
      <c r="WRT92"/>
      <c r="WRU92"/>
      <c r="WRV92"/>
      <c r="WRW92"/>
      <c r="WRX92"/>
      <c r="WRY92"/>
      <c r="WRZ92"/>
      <c r="WSA92"/>
      <c r="WSB92"/>
      <c r="WSC92"/>
      <c r="WSD92"/>
      <c r="WSE92"/>
      <c r="WSF92"/>
      <c r="WSG92"/>
      <c r="WSH92"/>
      <c r="WSI92"/>
      <c r="WSJ92"/>
      <c r="WSK92"/>
      <c r="WSL92"/>
      <c r="WSM92"/>
      <c r="WSN92"/>
      <c r="WSO92"/>
      <c r="WSP92"/>
      <c r="WSQ92"/>
      <c r="WSR92"/>
      <c r="WSS92"/>
      <c r="WST92"/>
      <c r="WSU92"/>
      <c r="WSV92"/>
      <c r="WSW92"/>
      <c r="WSX92"/>
      <c r="WSY92"/>
      <c r="WSZ92"/>
      <c r="WTA92"/>
      <c r="WTB92"/>
      <c r="WTC92"/>
      <c r="WTD92"/>
      <c r="WTE92"/>
      <c r="WTF92"/>
      <c r="WTG92"/>
      <c r="WTH92"/>
      <c r="WTI92"/>
      <c r="WTJ92"/>
      <c r="WTK92"/>
      <c r="WTL92"/>
      <c r="WTM92"/>
      <c r="WTN92"/>
      <c r="WTO92"/>
      <c r="WTP92"/>
      <c r="WTQ92"/>
      <c r="WTR92"/>
      <c r="WTS92"/>
      <c r="WTT92"/>
      <c r="WTU92"/>
      <c r="WTV92"/>
      <c r="WTW92"/>
      <c r="WTX92"/>
      <c r="WTY92"/>
      <c r="WTZ92"/>
      <c r="WUA92"/>
      <c r="WUB92"/>
      <c r="WUC92"/>
      <c r="WUD92"/>
      <c r="WUE92"/>
      <c r="WUF92"/>
      <c r="WUG92"/>
      <c r="WUH92"/>
      <c r="WUI92"/>
      <c r="WUJ92"/>
      <c r="WUK92"/>
      <c r="WUL92"/>
      <c r="WUM92"/>
      <c r="WUN92"/>
      <c r="WUO92"/>
      <c r="WUP92"/>
      <c r="WUQ92"/>
      <c r="WUR92"/>
      <c r="WUS92"/>
      <c r="WUT92"/>
      <c r="WUU92"/>
      <c r="WUV92"/>
      <c r="WUW92"/>
      <c r="WUX92"/>
      <c r="WUY92"/>
      <c r="WUZ92"/>
      <c r="WVA92"/>
      <c r="WVB92"/>
      <c r="WVC92"/>
      <c r="WVD92"/>
      <c r="WVE92"/>
      <c r="WVF92"/>
      <c r="WVG92"/>
      <c r="WVH92"/>
      <c r="WVI92"/>
      <c r="WVJ92"/>
      <c r="WVK92"/>
      <c r="WVL92"/>
      <c r="WVM92"/>
      <c r="WVN92"/>
      <c r="WVO92"/>
      <c r="WVP92"/>
      <c r="WVQ92"/>
      <c r="WVR92"/>
      <c r="WVS92"/>
      <c r="WVT92"/>
      <c r="WVU92"/>
      <c r="WVV92"/>
      <c r="WVW92"/>
      <c r="WVX92"/>
      <c r="WVY92"/>
      <c r="WVZ92"/>
      <c r="WWA92"/>
      <c r="WWB92"/>
      <c r="WWC92"/>
      <c r="WWD92"/>
      <c r="WWE92"/>
      <c r="WWF92"/>
      <c r="WWG92"/>
      <c r="WWH92"/>
      <c r="WWI92"/>
      <c r="WWJ92"/>
      <c r="WWK92"/>
      <c r="WWL92"/>
      <c r="WWM92"/>
      <c r="WWN92"/>
      <c r="WWO92"/>
      <c r="WWP92"/>
      <c r="WWQ92"/>
      <c r="WWR92"/>
      <c r="WWS92"/>
      <c r="WWT92"/>
      <c r="WWU92"/>
      <c r="WWV92"/>
      <c r="WWW92"/>
      <c r="WWX92"/>
      <c r="WWY92"/>
      <c r="WWZ92"/>
      <c r="WXA92"/>
      <c r="WXB92"/>
      <c r="WXC92"/>
      <c r="WXD92"/>
      <c r="WXE92"/>
      <c r="WXF92"/>
      <c r="WXG92"/>
      <c r="WXH92"/>
      <c r="WXI92"/>
      <c r="WXJ92"/>
      <c r="WXK92"/>
      <c r="WXL92"/>
      <c r="WXM92"/>
      <c r="WXN92"/>
      <c r="WXO92"/>
      <c r="WXP92"/>
      <c r="WXQ92"/>
      <c r="WXR92"/>
      <c r="WXS92"/>
      <c r="WXT92"/>
      <c r="WXU92"/>
      <c r="WXV92"/>
      <c r="WXW92"/>
      <c r="WXX92"/>
      <c r="WXY92"/>
      <c r="WXZ92"/>
      <c r="WYA92"/>
      <c r="WYB92"/>
      <c r="WYC92"/>
      <c r="WYD92"/>
      <c r="WYE92"/>
      <c r="WYF92"/>
      <c r="WYG92"/>
      <c r="WYH92"/>
      <c r="WYI92"/>
      <c r="WYJ92"/>
      <c r="WYK92"/>
      <c r="WYL92"/>
      <c r="WYM92"/>
      <c r="WYN92"/>
      <c r="WYO92"/>
      <c r="WYP92"/>
      <c r="WYQ92"/>
      <c r="WYR92"/>
      <c r="WYS92"/>
      <c r="WYT92"/>
      <c r="WYU92"/>
      <c r="WYV92"/>
      <c r="WYW92"/>
      <c r="WYX92"/>
      <c r="WYY92"/>
      <c r="WYZ92"/>
      <c r="WZA92"/>
      <c r="WZB92"/>
      <c r="WZC92"/>
      <c r="WZD92"/>
      <c r="WZE92"/>
      <c r="WZF92"/>
      <c r="WZG92"/>
      <c r="WZH92"/>
      <c r="WZI92"/>
      <c r="WZJ92"/>
      <c r="WZK92"/>
      <c r="WZL92"/>
      <c r="WZM92"/>
      <c r="WZN92"/>
      <c r="WZO92"/>
      <c r="WZP92"/>
      <c r="WZQ92"/>
      <c r="WZR92"/>
      <c r="WZS92"/>
      <c r="WZT92"/>
      <c r="WZU92"/>
      <c r="WZV92"/>
      <c r="WZW92"/>
      <c r="WZX92"/>
      <c r="WZY92"/>
      <c r="WZZ92"/>
      <c r="XAA92"/>
      <c r="XAB92"/>
      <c r="XAC92"/>
      <c r="XAD92"/>
      <c r="XAE92"/>
      <c r="XAF92"/>
      <c r="XAG92"/>
      <c r="XAH92"/>
      <c r="XAI92"/>
      <c r="XAJ92"/>
      <c r="XAK92"/>
      <c r="XAL92"/>
      <c r="XAM92"/>
      <c r="XAN92"/>
      <c r="XAO92"/>
      <c r="XAP92"/>
      <c r="XAQ92"/>
      <c r="XAR92"/>
      <c r="XAS92"/>
      <c r="XAT92"/>
      <c r="XAU92"/>
      <c r="XAV92"/>
      <c r="XAW92"/>
      <c r="XAX92"/>
      <c r="XAY92"/>
      <c r="XAZ92"/>
      <c r="XBA92"/>
      <c r="XBB92"/>
      <c r="XBC92"/>
      <c r="XBD92"/>
      <c r="XBE92"/>
      <c r="XBF92"/>
      <c r="XBG92"/>
      <c r="XBH92"/>
      <c r="XBI92"/>
      <c r="XBJ92"/>
      <c r="XBK92"/>
      <c r="XBL92"/>
      <c r="XBM92"/>
      <c r="XBN92"/>
      <c r="XBO92"/>
      <c r="XBP92"/>
      <c r="XBQ92"/>
      <c r="XBR92"/>
      <c r="XBS92"/>
      <c r="XBT92"/>
      <c r="XBU92"/>
      <c r="XBV92"/>
      <c r="XBW92"/>
      <c r="XBX92"/>
      <c r="XBY92"/>
      <c r="XBZ92"/>
      <c r="XCA92"/>
      <c r="XCB92"/>
      <c r="XCC92"/>
      <c r="XCD92"/>
      <c r="XCE92"/>
      <c r="XCF92"/>
      <c r="XCG92"/>
      <c r="XCH92"/>
      <c r="XCI92"/>
      <c r="XCJ92"/>
      <c r="XCK92"/>
      <c r="XCL92"/>
      <c r="XCM92"/>
      <c r="XCN92"/>
      <c r="XCO92"/>
      <c r="XCP92"/>
      <c r="XCQ92"/>
      <c r="XCR92"/>
      <c r="XCS92"/>
      <c r="XCT92"/>
      <c r="XCU92"/>
      <c r="XCV92"/>
      <c r="XCW92"/>
      <c r="XCX92"/>
      <c r="XCY92"/>
      <c r="XCZ92"/>
      <c r="XDA92"/>
      <c r="XDB92"/>
      <c r="XDC92"/>
      <c r="XDD92"/>
      <c r="XDE92"/>
      <c r="XDF92"/>
      <c r="XDG92"/>
      <c r="XDH92"/>
      <c r="XDI92"/>
      <c r="XDJ92"/>
      <c r="XDK92"/>
      <c r="XDL92"/>
      <c r="XDM92"/>
      <c r="XDN92"/>
      <c r="XDO92"/>
      <c r="XDP92"/>
      <c r="XDQ92"/>
      <c r="XDR92"/>
      <c r="XDS92"/>
      <c r="XDT92"/>
      <c r="XDU92"/>
      <c r="XDV92"/>
      <c r="XDW92"/>
      <c r="XDX92"/>
      <c r="XDY92"/>
      <c r="XDZ92"/>
      <c r="XEA92"/>
      <c r="XEB92"/>
      <c r="XEC92"/>
      <c r="XED92"/>
      <c r="XEE92"/>
      <c r="XEF92"/>
      <c r="XEG92"/>
      <c r="XEH92"/>
      <c r="XEI92"/>
      <c r="XEJ92"/>
      <c r="XEK92"/>
      <c r="XEL92"/>
      <c r="XEM92"/>
      <c r="XEN92"/>
      <c r="XEO92"/>
      <c r="XEP92"/>
      <c r="XEQ92"/>
      <c r="XER92"/>
      <c r="XES92"/>
      <c r="XET92"/>
      <c r="XEU92"/>
      <c r="XEV92"/>
      <c r="XEW92"/>
      <c r="XEX92"/>
      <c r="XEY92"/>
      <c r="XEZ92"/>
      <c r="XFA92"/>
      <c r="XFB92"/>
      <c r="XFC92"/>
      <c r="XFD92"/>
    </row>
    <row r="93" spans="1:16384" s="10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 s="6"/>
      <c r="AC93" s="6"/>
      <c r="AD93" s="6"/>
      <c r="AE93" s="6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  <c r="GCB93"/>
      <c r="GCC93"/>
      <c r="GCD93"/>
      <c r="GCE93"/>
      <c r="GCF93"/>
      <c r="GCG93"/>
      <c r="GCH93"/>
      <c r="GCI93"/>
      <c r="GCJ93"/>
      <c r="GCK93"/>
      <c r="GCL93"/>
      <c r="GCM93"/>
      <c r="GCN93"/>
      <c r="GCO93"/>
      <c r="GCP93"/>
      <c r="GCQ93"/>
      <c r="GCR93"/>
      <c r="GCS93"/>
      <c r="GCT93"/>
      <c r="GCU93"/>
      <c r="GCV93"/>
      <c r="GCW93"/>
      <c r="GCX93"/>
      <c r="GCY93"/>
      <c r="GCZ93"/>
      <c r="GDA93"/>
      <c r="GDB93"/>
      <c r="GDC93"/>
      <c r="GDD93"/>
      <c r="GDE93"/>
      <c r="GDF93"/>
      <c r="GDG93"/>
      <c r="GDH93"/>
      <c r="GDI93"/>
      <c r="GDJ93"/>
      <c r="GDK93"/>
      <c r="GDL93"/>
      <c r="GDM93"/>
      <c r="GDN93"/>
      <c r="GDO93"/>
      <c r="GDP93"/>
      <c r="GDQ93"/>
      <c r="GDR93"/>
      <c r="GDS93"/>
      <c r="GDT93"/>
      <c r="GDU93"/>
      <c r="GDV93"/>
      <c r="GDW93"/>
      <c r="GDX93"/>
      <c r="GDY93"/>
      <c r="GDZ93"/>
      <c r="GEA93"/>
      <c r="GEB93"/>
      <c r="GEC93"/>
      <c r="GED93"/>
      <c r="GEE93"/>
      <c r="GEF93"/>
      <c r="GEG93"/>
      <c r="GEH93"/>
      <c r="GEI93"/>
      <c r="GEJ93"/>
      <c r="GEK93"/>
      <c r="GEL93"/>
      <c r="GEM93"/>
      <c r="GEN93"/>
      <c r="GEO93"/>
      <c r="GEP93"/>
      <c r="GEQ93"/>
      <c r="GER93"/>
      <c r="GES93"/>
      <c r="GET93"/>
      <c r="GEU93"/>
      <c r="GEV93"/>
      <c r="GEW93"/>
      <c r="GEX93"/>
      <c r="GEY93"/>
      <c r="GEZ93"/>
      <c r="GFA93"/>
      <c r="GFB93"/>
      <c r="GFC93"/>
      <c r="GFD93"/>
      <c r="GFE93"/>
      <c r="GFF93"/>
      <c r="GFG93"/>
      <c r="GFH93"/>
      <c r="GFI93"/>
      <c r="GFJ93"/>
      <c r="GFK93"/>
      <c r="GFL93"/>
      <c r="GFM93"/>
      <c r="GFN93"/>
      <c r="GFO93"/>
      <c r="GFP93"/>
      <c r="GFQ93"/>
      <c r="GFR93"/>
      <c r="GFS93"/>
      <c r="GFT93"/>
      <c r="GFU93"/>
      <c r="GFV93"/>
      <c r="GFW93"/>
      <c r="GFX93"/>
      <c r="GFY93"/>
      <c r="GFZ93"/>
      <c r="GGA93"/>
      <c r="GGB93"/>
      <c r="GGC93"/>
      <c r="GGD93"/>
      <c r="GGE93"/>
      <c r="GGF93"/>
      <c r="GGG93"/>
      <c r="GGH93"/>
      <c r="GGI93"/>
      <c r="GGJ93"/>
      <c r="GGK93"/>
      <c r="GGL93"/>
      <c r="GGM93"/>
      <c r="GGN93"/>
      <c r="GGO93"/>
      <c r="GGP93"/>
      <c r="GGQ93"/>
      <c r="GGR93"/>
      <c r="GGS93"/>
      <c r="GGT93"/>
      <c r="GGU93"/>
      <c r="GGV93"/>
      <c r="GGW93"/>
      <c r="GGX93"/>
      <c r="GGY93"/>
      <c r="GGZ93"/>
      <c r="GHA93"/>
      <c r="GHB93"/>
      <c r="GHC93"/>
      <c r="GHD93"/>
      <c r="GHE93"/>
      <c r="GHF93"/>
      <c r="GHG93"/>
      <c r="GHH93"/>
      <c r="GHI93"/>
      <c r="GHJ93"/>
      <c r="GHK93"/>
      <c r="GHL93"/>
      <c r="GHM93"/>
      <c r="GHN93"/>
      <c r="GHO93"/>
      <c r="GHP93"/>
      <c r="GHQ93"/>
      <c r="GHR93"/>
      <c r="GHS93"/>
      <c r="GHT93"/>
      <c r="GHU93"/>
      <c r="GHV93"/>
      <c r="GHW93"/>
      <c r="GHX93"/>
      <c r="GHY93"/>
      <c r="GHZ93"/>
      <c r="GIA93"/>
      <c r="GIB93"/>
      <c r="GIC93"/>
      <c r="GID93"/>
      <c r="GIE93"/>
      <c r="GIF93"/>
      <c r="GIG93"/>
      <c r="GIH93"/>
      <c r="GII93"/>
      <c r="GIJ93"/>
      <c r="GIK93"/>
      <c r="GIL93"/>
      <c r="GIM93"/>
      <c r="GIN93"/>
      <c r="GIO93"/>
      <c r="GIP93"/>
      <c r="GIQ93"/>
      <c r="GIR93"/>
      <c r="GIS93"/>
      <c r="GIT93"/>
      <c r="GIU93"/>
      <c r="GIV93"/>
      <c r="GIW93"/>
      <c r="GIX93"/>
      <c r="GIY93"/>
      <c r="GIZ93"/>
      <c r="GJA93"/>
      <c r="GJB93"/>
      <c r="GJC93"/>
      <c r="GJD93"/>
      <c r="GJE93"/>
      <c r="GJF93"/>
      <c r="GJG93"/>
      <c r="GJH93"/>
      <c r="GJI93"/>
      <c r="GJJ93"/>
      <c r="GJK93"/>
      <c r="GJL93"/>
      <c r="GJM93"/>
      <c r="GJN93"/>
      <c r="GJO93"/>
      <c r="GJP93"/>
      <c r="GJQ93"/>
      <c r="GJR93"/>
      <c r="GJS93"/>
      <c r="GJT93"/>
      <c r="GJU93"/>
      <c r="GJV93"/>
      <c r="GJW93"/>
      <c r="GJX93"/>
      <c r="GJY93"/>
      <c r="GJZ93"/>
      <c r="GKA93"/>
      <c r="GKB93"/>
      <c r="GKC93"/>
      <c r="GKD93"/>
      <c r="GKE93"/>
      <c r="GKF93"/>
      <c r="GKG93"/>
      <c r="GKH93"/>
      <c r="GKI93"/>
      <c r="GKJ93"/>
      <c r="GKK93"/>
      <c r="GKL93"/>
      <c r="GKM93"/>
      <c r="GKN93"/>
      <c r="GKO93"/>
      <c r="GKP93"/>
      <c r="GKQ93"/>
      <c r="GKR93"/>
      <c r="GKS93"/>
      <c r="GKT93"/>
      <c r="GKU93"/>
      <c r="GKV93"/>
      <c r="GKW93"/>
      <c r="GKX93"/>
      <c r="GKY93"/>
      <c r="GKZ93"/>
      <c r="GLA93"/>
      <c r="GLB93"/>
      <c r="GLC93"/>
      <c r="GLD93"/>
      <c r="GLE93"/>
      <c r="GLF93"/>
      <c r="GLG93"/>
      <c r="GLH93"/>
      <c r="GLI93"/>
      <c r="GLJ93"/>
      <c r="GLK93"/>
      <c r="GLL93"/>
      <c r="GLM93"/>
      <c r="GLN93"/>
      <c r="GLO93"/>
      <c r="GLP93"/>
      <c r="GLQ93"/>
      <c r="GLR93"/>
      <c r="GLS93"/>
      <c r="GLT93"/>
      <c r="GLU93"/>
      <c r="GLV93"/>
      <c r="GLW93"/>
      <c r="GLX93"/>
      <c r="GLY93"/>
      <c r="GLZ93"/>
      <c r="GMA93"/>
      <c r="GMB93"/>
      <c r="GMC93"/>
      <c r="GMD93"/>
      <c r="GME93"/>
      <c r="GMF93"/>
      <c r="GMG93"/>
      <c r="GMH93"/>
      <c r="GMI93"/>
      <c r="GMJ93"/>
      <c r="GMK93"/>
      <c r="GML93"/>
      <c r="GMM93"/>
      <c r="GMN93"/>
      <c r="GMO93"/>
      <c r="GMP93"/>
      <c r="GMQ93"/>
      <c r="GMR93"/>
      <c r="GMS93"/>
      <c r="GMT93"/>
      <c r="GMU93"/>
      <c r="GMV93"/>
      <c r="GMW93"/>
      <c r="GMX93"/>
      <c r="GMY93"/>
      <c r="GMZ93"/>
      <c r="GNA93"/>
      <c r="GNB93"/>
      <c r="GNC93"/>
      <c r="GND93"/>
      <c r="GNE93"/>
      <c r="GNF93"/>
      <c r="GNG93"/>
      <c r="GNH93"/>
      <c r="GNI93"/>
      <c r="GNJ93"/>
      <c r="GNK93"/>
      <c r="GNL93"/>
      <c r="GNM93"/>
      <c r="GNN93"/>
      <c r="GNO93"/>
      <c r="GNP93"/>
      <c r="GNQ93"/>
      <c r="GNR93"/>
      <c r="GNS93"/>
      <c r="GNT93"/>
      <c r="GNU93"/>
      <c r="GNV93"/>
      <c r="GNW93"/>
      <c r="GNX93"/>
      <c r="GNY93"/>
      <c r="GNZ93"/>
      <c r="GOA93"/>
      <c r="GOB93"/>
      <c r="GOC93"/>
      <c r="GOD93"/>
      <c r="GOE93"/>
      <c r="GOF93"/>
      <c r="GOG93"/>
      <c r="GOH93"/>
      <c r="GOI93"/>
      <c r="GOJ93"/>
      <c r="GOK93"/>
      <c r="GOL93"/>
      <c r="GOM93"/>
      <c r="GON93"/>
      <c r="GOO93"/>
      <c r="GOP93"/>
      <c r="GOQ93"/>
      <c r="GOR93"/>
      <c r="GOS93"/>
      <c r="GOT93"/>
      <c r="GOU93"/>
      <c r="GOV93"/>
      <c r="GOW93"/>
      <c r="GOX93"/>
      <c r="GOY93"/>
      <c r="GOZ93"/>
      <c r="GPA93"/>
      <c r="GPB93"/>
      <c r="GPC93"/>
      <c r="GPD93"/>
      <c r="GPE93"/>
      <c r="GPF93"/>
      <c r="GPG93"/>
      <c r="GPH93"/>
      <c r="GPI93"/>
      <c r="GPJ93"/>
      <c r="GPK93"/>
      <c r="GPL93"/>
      <c r="GPM93"/>
      <c r="GPN93"/>
      <c r="GPO93"/>
      <c r="GPP93"/>
      <c r="GPQ93"/>
      <c r="GPR93"/>
      <c r="GPS93"/>
      <c r="GPT93"/>
      <c r="GPU93"/>
      <c r="GPV93"/>
      <c r="GPW93"/>
      <c r="GPX93"/>
      <c r="GPY93"/>
      <c r="GPZ93"/>
      <c r="GQA93"/>
      <c r="GQB93"/>
      <c r="GQC93"/>
      <c r="GQD93"/>
      <c r="GQE93"/>
      <c r="GQF93"/>
      <c r="GQG93"/>
      <c r="GQH93"/>
      <c r="GQI93"/>
      <c r="GQJ93"/>
      <c r="GQK93"/>
      <c r="GQL93"/>
      <c r="GQM93"/>
      <c r="GQN93"/>
      <c r="GQO93"/>
      <c r="GQP93"/>
      <c r="GQQ93"/>
      <c r="GQR93"/>
      <c r="GQS93"/>
      <c r="GQT93"/>
      <c r="GQU93"/>
      <c r="GQV93"/>
      <c r="GQW93"/>
      <c r="GQX93"/>
      <c r="GQY93"/>
      <c r="GQZ93"/>
      <c r="GRA93"/>
      <c r="GRB93"/>
      <c r="GRC93"/>
      <c r="GRD93"/>
      <c r="GRE93"/>
      <c r="GRF93"/>
      <c r="GRG93"/>
      <c r="GRH93"/>
      <c r="GRI93"/>
      <c r="GRJ93"/>
      <c r="GRK93"/>
      <c r="GRL93"/>
      <c r="GRM93"/>
      <c r="GRN93"/>
      <c r="GRO93"/>
      <c r="GRP93"/>
      <c r="GRQ93"/>
      <c r="GRR93"/>
      <c r="GRS93"/>
      <c r="GRT93"/>
      <c r="GRU93"/>
      <c r="GRV93"/>
      <c r="GRW93"/>
      <c r="GRX93"/>
      <c r="GRY93"/>
      <c r="GRZ93"/>
      <c r="GSA93"/>
      <c r="GSB93"/>
      <c r="GSC93"/>
      <c r="GSD93"/>
      <c r="GSE93"/>
      <c r="GSF93"/>
      <c r="GSG93"/>
      <c r="GSH93"/>
      <c r="GSI93"/>
      <c r="GSJ93"/>
      <c r="GSK93"/>
      <c r="GSL93"/>
      <c r="GSM93"/>
      <c r="GSN93"/>
      <c r="GSO93"/>
      <c r="GSP93"/>
      <c r="GSQ93"/>
      <c r="GSR93"/>
      <c r="GSS93"/>
      <c r="GST93"/>
      <c r="GSU93"/>
      <c r="GSV93"/>
      <c r="GSW93"/>
      <c r="GSX93"/>
      <c r="GSY93"/>
      <c r="GSZ93"/>
      <c r="GTA93"/>
      <c r="GTB93"/>
      <c r="GTC93"/>
      <c r="GTD93"/>
      <c r="GTE93"/>
      <c r="GTF93"/>
      <c r="GTG93"/>
      <c r="GTH93"/>
      <c r="GTI93"/>
      <c r="GTJ93"/>
      <c r="GTK93"/>
      <c r="GTL93"/>
      <c r="GTM93"/>
      <c r="GTN93"/>
      <c r="GTO93"/>
      <c r="GTP93"/>
      <c r="GTQ93"/>
      <c r="GTR93"/>
      <c r="GTS93"/>
      <c r="GTT93"/>
      <c r="GTU93"/>
      <c r="GTV93"/>
      <c r="GTW93"/>
      <c r="GTX93"/>
      <c r="GTY93"/>
      <c r="GTZ93"/>
      <c r="GUA93"/>
      <c r="GUB93"/>
      <c r="GUC93"/>
      <c r="GUD93"/>
      <c r="GUE93"/>
      <c r="GUF93"/>
      <c r="GUG93"/>
      <c r="GUH93"/>
      <c r="GUI93"/>
      <c r="GUJ93"/>
      <c r="GUK93"/>
      <c r="GUL93"/>
      <c r="GUM93"/>
      <c r="GUN93"/>
      <c r="GUO93"/>
      <c r="GUP93"/>
      <c r="GUQ93"/>
      <c r="GUR93"/>
      <c r="GUS93"/>
      <c r="GUT93"/>
      <c r="GUU93"/>
      <c r="GUV93"/>
      <c r="GUW93"/>
      <c r="GUX93"/>
      <c r="GUY93"/>
      <c r="GUZ93"/>
      <c r="GVA93"/>
      <c r="GVB93"/>
      <c r="GVC93"/>
      <c r="GVD93"/>
      <c r="GVE93"/>
      <c r="GVF93"/>
      <c r="GVG93"/>
      <c r="GVH93"/>
      <c r="GVI93"/>
      <c r="GVJ93"/>
      <c r="GVK93"/>
      <c r="GVL93"/>
      <c r="GVM93"/>
      <c r="GVN93"/>
      <c r="GVO93"/>
      <c r="GVP93"/>
      <c r="GVQ93"/>
      <c r="GVR93"/>
      <c r="GVS93"/>
      <c r="GVT93"/>
      <c r="GVU93"/>
      <c r="GVV93"/>
      <c r="GVW93"/>
      <c r="GVX93"/>
      <c r="GVY93"/>
      <c r="GVZ93"/>
      <c r="GWA93"/>
      <c r="GWB93"/>
      <c r="GWC93"/>
      <c r="GWD93"/>
      <c r="GWE93"/>
      <c r="GWF93"/>
      <c r="GWG93"/>
      <c r="GWH93"/>
      <c r="GWI93"/>
      <c r="GWJ93"/>
      <c r="GWK93"/>
      <c r="GWL93"/>
      <c r="GWM93"/>
      <c r="GWN93"/>
      <c r="GWO93"/>
      <c r="GWP93"/>
      <c r="GWQ93"/>
      <c r="GWR93"/>
      <c r="GWS93"/>
      <c r="GWT93"/>
      <c r="GWU93"/>
      <c r="GWV93"/>
      <c r="GWW93"/>
      <c r="GWX93"/>
      <c r="GWY93"/>
      <c r="GWZ93"/>
      <c r="GXA93"/>
      <c r="GXB93"/>
      <c r="GXC93"/>
      <c r="GXD93"/>
      <c r="GXE93"/>
      <c r="GXF93"/>
      <c r="GXG93"/>
      <c r="GXH93"/>
      <c r="GXI93"/>
      <c r="GXJ93"/>
      <c r="GXK93"/>
      <c r="GXL93"/>
      <c r="GXM93"/>
      <c r="GXN93"/>
      <c r="GXO93"/>
      <c r="GXP93"/>
      <c r="GXQ93"/>
      <c r="GXR93"/>
      <c r="GXS93"/>
      <c r="GXT93"/>
      <c r="GXU93"/>
      <c r="GXV93"/>
      <c r="GXW93"/>
      <c r="GXX93"/>
      <c r="GXY93"/>
      <c r="GXZ93"/>
      <c r="GYA93"/>
      <c r="GYB93"/>
      <c r="GYC93"/>
      <c r="GYD93"/>
      <c r="GYE93"/>
      <c r="GYF93"/>
      <c r="GYG93"/>
      <c r="GYH93"/>
      <c r="GYI93"/>
      <c r="GYJ93"/>
      <c r="GYK93"/>
      <c r="GYL93"/>
      <c r="GYM93"/>
      <c r="GYN93"/>
      <c r="GYO93"/>
      <c r="GYP93"/>
      <c r="GYQ93"/>
      <c r="GYR93"/>
      <c r="GYS93"/>
      <c r="GYT93"/>
      <c r="GYU93"/>
      <c r="GYV93"/>
      <c r="GYW93"/>
      <c r="GYX93"/>
      <c r="GYY93"/>
      <c r="GYZ93"/>
      <c r="GZA93"/>
      <c r="GZB93"/>
      <c r="GZC93"/>
      <c r="GZD93"/>
      <c r="GZE93"/>
      <c r="GZF93"/>
      <c r="GZG93"/>
      <c r="GZH93"/>
      <c r="GZI93"/>
      <c r="GZJ93"/>
      <c r="GZK93"/>
      <c r="GZL93"/>
      <c r="GZM93"/>
      <c r="GZN93"/>
      <c r="GZO93"/>
      <c r="GZP93"/>
      <c r="GZQ93"/>
      <c r="GZR93"/>
      <c r="GZS93"/>
      <c r="GZT93"/>
      <c r="GZU93"/>
      <c r="GZV93"/>
      <c r="GZW93"/>
      <c r="GZX93"/>
      <c r="GZY93"/>
      <c r="GZZ93"/>
      <c r="HAA93"/>
      <c r="HAB93"/>
      <c r="HAC93"/>
      <c r="HAD93"/>
      <c r="HAE93"/>
      <c r="HAF93"/>
      <c r="HAG93"/>
      <c r="HAH93"/>
      <c r="HAI93"/>
      <c r="HAJ93"/>
      <c r="HAK93"/>
      <c r="HAL93"/>
      <c r="HAM93"/>
      <c r="HAN93"/>
      <c r="HAO93"/>
      <c r="HAP93"/>
      <c r="HAQ93"/>
      <c r="HAR93"/>
      <c r="HAS93"/>
      <c r="HAT93"/>
      <c r="HAU93"/>
      <c r="HAV93"/>
      <c r="HAW93"/>
      <c r="HAX93"/>
      <c r="HAY93"/>
      <c r="HAZ93"/>
      <c r="HBA93"/>
      <c r="HBB93"/>
      <c r="HBC93"/>
      <c r="HBD93"/>
      <c r="HBE93"/>
      <c r="HBF93"/>
      <c r="HBG93"/>
      <c r="HBH93"/>
      <c r="HBI93"/>
      <c r="HBJ93"/>
      <c r="HBK93"/>
      <c r="HBL93"/>
      <c r="HBM93"/>
      <c r="HBN93"/>
      <c r="HBO93"/>
      <c r="HBP93"/>
      <c r="HBQ93"/>
      <c r="HBR93"/>
      <c r="HBS93"/>
      <c r="HBT93"/>
      <c r="HBU93"/>
      <c r="HBV93"/>
      <c r="HBW93"/>
      <c r="HBX93"/>
      <c r="HBY93"/>
      <c r="HBZ93"/>
      <c r="HCA93"/>
      <c r="HCB93"/>
      <c r="HCC93"/>
      <c r="HCD93"/>
      <c r="HCE93"/>
      <c r="HCF93"/>
      <c r="HCG93"/>
      <c r="HCH93"/>
      <c r="HCI93"/>
      <c r="HCJ93"/>
      <c r="HCK93"/>
      <c r="HCL93"/>
      <c r="HCM93"/>
      <c r="HCN93"/>
      <c r="HCO93"/>
      <c r="HCP93"/>
      <c r="HCQ93"/>
      <c r="HCR93"/>
      <c r="HCS93"/>
      <c r="HCT93"/>
      <c r="HCU93"/>
      <c r="HCV93"/>
      <c r="HCW93"/>
      <c r="HCX93"/>
      <c r="HCY93"/>
      <c r="HCZ93"/>
      <c r="HDA93"/>
      <c r="HDB93"/>
      <c r="HDC93"/>
      <c r="HDD93"/>
      <c r="HDE93"/>
      <c r="HDF93"/>
      <c r="HDG93"/>
      <c r="HDH93"/>
      <c r="HDI93"/>
      <c r="HDJ93"/>
      <c r="HDK93"/>
      <c r="HDL93"/>
      <c r="HDM93"/>
      <c r="HDN93"/>
      <c r="HDO93"/>
      <c r="HDP93"/>
      <c r="HDQ93"/>
      <c r="HDR93"/>
      <c r="HDS93"/>
      <c r="HDT93"/>
      <c r="HDU93"/>
      <c r="HDV93"/>
      <c r="HDW93"/>
      <c r="HDX93"/>
      <c r="HDY93"/>
      <c r="HDZ93"/>
      <c r="HEA93"/>
      <c r="HEB93"/>
      <c r="HEC93"/>
      <c r="HED93"/>
      <c r="HEE93"/>
      <c r="HEF93"/>
      <c r="HEG93"/>
      <c r="HEH93"/>
      <c r="HEI93"/>
      <c r="HEJ93"/>
      <c r="HEK93"/>
      <c r="HEL93"/>
      <c r="HEM93"/>
      <c r="HEN93"/>
      <c r="HEO93"/>
      <c r="HEP93"/>
      <c r="HEQ93"/>
      <c r="HER93"/>
      <c r="HES93"/>
      <c r="HET93"/>
      <c r="HEU93"/>
      <c r="HEV93"/>
      <c r="HEW93"/>
      <c r="HEX93"/>
      <c r="HEY93"/>
      <c r="HEZ93"/>
      <c r="HFA93"/>
      <c r="HFB93"/>
      <c r="HFC93"/>
      <c r="HFD93"/>
      <c r="HFE93"/>
      <c r="HFF93"/>
      <c r="HFG93"/>
      <c r="HFH93"/>
      <c r="HFI93"/>
      <c r="HFJ93"/>
      <c r="HFK93"/>
      <c r="HFL93"/>
      <c r="HFM93"/>
      <c r="HFN93"/>
      <c r="HFO93"/>
      <c r="HFP93"/>
      <c r="HFQ93"/>
      <c r="HFR93"/>
      <c r="HFS93"/>
      <c r="HFT93"/>
      <c r="HFU93"/>
      <c r="HFV93"/>
      <c r="HFW93"/>
      <c r="HFX93"/>
      <c r="HFY93"/>
      <c r="HFZ93"/>
      <c r="HGA93"/>
      <c r="HGB93"/>
      <c r="HGC93"/>
      <c r="HGD93"/>
      <c r="HGE93"/>
      <c r="HGF93"/>
      <c r="HGG93"/>
      <c r="HGH93"/>
      <c r="HGI93"/>
      <c r="HGJ93"/>
      <c r="HGK93"/>
      <c r="HGL93"/>
      <c r="HGM93"/>
      <c r="HGN93"/>
      <c r="HGO93"/>
      <c r="HGP93"/>
      <c r="HGQ93"/>
      <c r="HGR93"/>
      <c r="HGS93"/>
      <c r="HGT93"/>
      <c r="HGU93"/>
      <c r="HGV93"/>
      <c r="HGW93"/>
      <c r="HGX93"/>
      <c r="HGY93"/>
      <c r="HGZ93"/>
      <c r="HHA93"/>
      <c r="HHB93"/>
      <c r="HHC93"/>
      <c r="HHD93"/>
      <c r="HHE93"/>
      <c r="HHF93"/>
      <c r="HHG93"/>
      <c r="HHH93"/>
      <c r="HHI93"/>
      <c r="HHJ93"/>
      <c r="HHK93"/>
      <c r="HHL93"/>
      <c r="HHM93"/>
      <c r="HHN93"/>
      <c r="HHO93"/>
      <c r="HHP93"/>
      <c r="HHQ93"/>
      <c r="HHR93"/>
      <c r="HHS93"/>
      <c r="HHT93"/>
      <c r="HHU93"/>
      <c r="HHV93"/>
      <c r="HHW93"/>
      <c r="HHX93"/>
      <c r="HHY93"/>
      <c r="HHZ93"/>
      <c r="HIA93"/>
      <c r="HIB93"/>
      <c r="HIC93"/>
      <c r="HID93"/>
      <c r="HIE93"/>
      <c r="HIF93"/>
      <c r="HIG93"/>
      <c r="HIH93"/>
      <c r="HII93"/>
      <c r="HIJ93"/>
      <c r="HIK93"/>
      <c r="HIL93"/>
      <c r="HIM93"/>
      <c r="HIN93"/>
      <c r="HIO93"/>
      <c r="HIP93"/>
      <c r="HIQ93"/>
      <c r="HIR93"/>
      <c r="HIS93"/>
      <c r="HIT93"/>
      <c r="HIU93"/>
      <c r="HIV93"/>
      <c r="HIW93"/>
      <c r="HIX93"/>
      <c r="HIY93"/>
      <c r="HIZ93"/>
      <c r="HJA93"/>
      <c r="HJB93"/>
      <c r="HJC93"/>
      <c r="HJD93"/>
      <c r="HJE93"/>
      <c r="HJF93"/>
      <c r="HJG93"/>
      <c r="HJH93"/>
      <c r="HJI93"/>
      <c r="HJJ93"/>
      <c r="HJK93"/>
      <c r="HJL93"/>
      <c r="HJM93"/>
      <c r="HJN93"/>
      <c r="HJO93"/>
      <c r="HJP93"/>
      <c r="HJQ93"/>
      <c r="HJR93"/>
      <c r="HJS93"/>
      <c r="HJT93"/>
      <c r="HJU93"/>
      <c r="HJV93"/>
      <c r="HJW93"/>
      <c r="HJX93"/>
      <c r="HJY93"/>
      <c r="HJZ93"/>
      <c r="HKA93"/>
      <c r="HKB93"/>
      <c r="HKC93"/>
      <c r="HKD93"/>
      <c r="HKE93"/>
      <c r="HKF93"/>
      <c r="HKG93"/>
      <c r="HKH93"/>
      <c r="HKI93"/>
      <c r="HKJ93"/>
      <c r="HKK93"/>
      <c r="HKL93"/>
      <c r="HKM93"/>
      <c r="HKN93"/>
      <c r="HKO93"/>
      <c r="HKP93"/>
      <c r="HKQ93"/>
      <c r="HKR93"/>
      <c r="HKS93"/>
      <c r="HKT93"/>
      <c r="HKU93"/>
      <c r="HKV93"/>
      <c r="HKW93"/>
      <c r="HKX93"/>
      <c r="HKY93"/>
      <c r="HKZ93"/>
      <c r="HLA93"/>
      <c r="HLB93"/>
      <c r="HLC93"/>
      <c r="HLD93"/>
      <c r="HLE93"/>
      <c r="HLF93"/>
      <c r="HLG93"/>
      <c r="HLH93"/>
      <c r="HLI93"/>
      <c r="HLJ93"/>
      <c r="HLK93"/>
      <c r="HLL93"/>
      <c r="HLM93"/>
      <c r="HLN93"/>
      <c r="HLO93"/>
      <c r="HLP93"/>
      <c r="HLQ93"/>
      <c r="HLR93"/>
      <c r="HLS93"/>
      <c r="HLT93"/>
      <c r="HLU93"/>
      <c r="HLV93"/>
      <c r="HLW93"/>
      <c r="HLX93"/>
      <c r="HLY93"/>
      <c r="HLZ93"/>
      <c r="HMA93"/>
      <c r="HMB93"/>
      <c r="HMC93"/>
      <c r="HMD93"/>
      <c r="HME93"/>
      <c r="HMF93"/>
      <c r="HMG93"/>
      <c r="HMH93"/>
      <c r="HMI93"/>
      <c r="HMJ93"/>
      <c r="HMK93"/>
      <c r="HML93"/>
      <c r="HMM93"/>
      <c r="HMN93"/>
      <c r="HMO93"/>
      <c r="HMP93"/>
      <c r="HMQ93"/>
      <c r="HMR93"/>
      <c r="HMS93"/>
      <c r="HMT93"/>
      <c r="HMU93"/>
      <c r="HMV93"/>
      <c r="HMW93"/>
      <c r="HMX93"/>
      <c r="HMY93"/>
      <c r="HMZ93"/>
      <c r="HNA93"/>
      <c r="HNB93"/>
      <c r="HNC93"/>
      <c r="HND93"/>
      <c r="HNE93"/>
      <c r="HNF93"/>
      <c r="HNG93"/>
      <c r="HNH93"/>
      <c r="HNI93"/>
      <c r="HNJ93"/>
      <c r="HNK93"/>
      <c r="HNL93"/>
      <c r="HNM93"/>
      <c r="HNN93"/>
      <c r="HNO93"/>
      <c r="HNP93"/>
      <c r="HNQ93"/>
      <c r="HNR93"/>
      <c r="HNS93"/>
      <c r="HNT93"/>
      <c r="HNU93"/>
      <c r="HNV93"/>
      <c r="HNW93"/>
      <c r="HNX93"/>
      <c r="HNY93"/>
      <c r="HNZ93"/>
      <c r="HOA93"/>
      <c r="HOB93"/>
      <c r="HOC93"/>
      <c r="HOD93"/>
      <c r="HOE93"/>
      <c r="HOF93"/>
      <c r="HOG93"/>
      <c r="HOH93"/>
      <c r="HOI93"/>
      <c r="HOJ93"/>
      <c r="HOK93"/>
      <c r="HOL93"/>
      <c r="HOM93"/>
      <c r="HON93"/>
      <c r="HOO93"/>
      <c r="HOP93"/>
      <c r="HOQ93"/>
      <c r="HOR93"/>
      <c r="HOS93"/>
      <c r="HOT93"/>
      <c r="HOU93"/>
      <c r="HOV93"/>
      <c r="HOW93"/>
      <c r="HOX93"/>
      <c r="HOY93"/>
      <c r="HOZ93"/>
      <c r="HPA93"/>
      <c r="HPB93"/>
      <c r="HPC93"/>
      <c r="HPD93"/>
      <c r="HPE93"/>
      <c r="HPF93"/>
      <c r="HPG93"/>
      <c r="HPH93"/>
      <c r="HPI93"/>
      <c r="HPJ93"/>
      <c r="HPK93"/>
      <c r="HPL93"/>
      <c r="HPM93"/>
      <c r="HPN93"/>
      <c r="HPO93"/>
      <c r="HPP93"/>
      <c r="HPQ93"/>
      <c r="HPR93"/>
      <c r="HPS93"/>
      <c r="HPT93"/>
      <c r="HPU93"/>
      <c r="HPV93"/>
      <c r="HPW93"/>
      <c r="HPX93"/>
      <c r="HPY93"/>
      <c r="HPZ93"/>
      <c r="HQA93"/>
      <c r="HQB93"/>
      <c r="HQC93"/>
      <c r="HQD93"/>
      <c r="HQE93"/>
      <c r="HQF93"/>
      <c r="HQG93"/>
      <c r="HQH93"/>
      <c r="HQI93"/>
      <c r="HQJ93"/>
      <c r="HQK93"/>
      <c r="HQL93"/>
      <c r="HQM93"/>
      <c r="HQN93"/>
      <c r="HQO93"/>
      <c r="HQP93"/>
      <c r="HQQ93"/>
      <c r="HQR93"/>
      <c r="HQS93"/>
      <c r="HQT93"/>
      <c r="HQU93"/>
      <c r="HQV93"/>
      <c r="HQW93"/>
      <c r="HQX93"/>
      <c r="HQY93"/>
      <c r="HQZ93"/>
      <c r="HRA93"/>
      <c r="HRB93"/>
      <c r="HRC93"/>
      <c r="HRD93"/>
      <c r="HRE93"/>
      <c r="HRF93"/>
      <c r="HRG93"/>
      <c r="HRH93"/>
      <c r="HRI93"/>
      <c r="HRJ93"/>
      <c r="HRK93"/>
      <c r="HRL93"/>
      <c r="HRM93"/>
      <c r="HRN93"/>
      <c r="HRO93"/>
      <c r="HRP93"/>
      <c r="HRQ93"/>
      <c r="HRR93"/>
      <c r="HRS93"/>
      <c r="HRT93"/>
      <c r="HRU93"/>
      <c r="HRV93"/>
      <c r="HRW93"/>
      <c r="HRX93"/>
      <c r="HRY93"/>
      <c r="HRZ93"/>
      <c r="HSA93"/>
      <c r="HSB93"/>
      <c r="HSC93"/>
      <c r="HSD93"/>
      <c r="HSE93"/>
      <c r="HSF93"/>
      <c r="HSG93"/>
      <c r="HSH93"/>
      <c r="HSI93"/>
      <c r="HSJ93"/>
      <c r="HSK93"/>
      <c r="HSL93"/>
      <c r="HSM93"/>
      <c r="HSN93"/>
      <c r="HSO93"/>
      <c r="HSP93"/>
      <c r="HSQ93"/>
      <c r="HSR93"/>
      <c r="HSS93"/>
      <c r="HST93"/>
      <c r="HSU93"/>
      <c r="HSV93"/>
      <c r="HSW93"/>
      <c r="HSX93"/>
      <c r="HSY93"/>
      <c r="HSZ93"/>
      <c r="HTA93"/>
      <c r="HTB93"/>
      <c r="HTC93"/>
      <c r="HTD93"/>
      <c r="HTE93"/>
      <c r="HTF93"/>
      <c r="HTG93"/>
      <c r="HTH93"/>
      <c r="HTI93"/>
      <c r="HTJ93"/>
      <c r="HTK93"/>
      <c r="HTL93"/>
      <c r="HTM93"/>
      <c r="HTN93"/>
      <c r="HTO93"/>
      <c r="HTP93"/>
      <c r="HTQ93"/>
      <c r="HTR93"/>
      <c r="HTS93"/>
      <c r="HTT93"/>
      <c r="HTU93"/>
      <c r="HTV93"/>
      <c r="HTW93"/>
      <c r="HTX93"/>
      <c r="HTY93"/>
      <c r="HTZ93"/>
      <c r="HUA93"/>
      <c r="HUB93"/>
      <c r="HUC93"/>
      <c r="HUD93"/>
      <c r="HUE93"/>
      <c r="HUF93"/>
      <c r="HUG93"/>
      <c r="HUH93"/>
      <c r="HUI93"/>
      <c r="HUJ93"/>
      <c r="HUK93"/>
      <c r="HUL93"/>
      <c r="HUM93"/>
      <c r="HUN93"/>
      <c r="HUO93"/>
      <c r="HUP93"/>
      <c r="HUQ93"/>
      <c r="HUR93"/>
      <c r="HUS93"/>
      <c r="HUT93"/>
      <c r="HUU93"/>
      <c r="HUV93"/>
      <c r="HUW93"/>
      <c r="HUX93"/>
      <c r="HUY93"/>
      <c r="HUZ93"/>
      <c r="HVA93"/>
      <c r="HVB93"/>
      <c r="HVC93"/>
      <c r="HVD93"/>
      <c r="HVE93"/>
      <c r="HVF93"/>
      <c r="HVG93"/>
      <c r="HVH93"/>
      <c r="HVI93"/>
      <c r="HVJ93"/>
      <c r="HVK93"/>
      <c r="HVL93"/>
      <c r="HVM93"/>
      <c r="HVN93"/>
      <c r="HVO93"/>
      <c r="HVP93"/>
      <c r="HVQ93"/>
      <c r="HVR93"/>
      <c r="HVS93"/>
      <c r="HVT93"/>
      <c r="HVU93"/>
      <c r="HVV93"/>
      <c r="HVW93"/>
      <c r="HVX93"/>
      <c r="HVY93"/>
      <c r="HVZ93"/>
      <c r="HWA93"/>
      <c r="HWB93"/>
      <c r="HWC93"/>
      <c r="HWD93"/>
      <c r="HWE93"/>
      <c r="HWF93"/>
      <c r="HWG93"/>
      <c r="HWH93"/>
      <c r="HWI93"/>
      <c r="HWJ93"/>
      <c r="HWK93"/>
      <c r="HWL93"/>
      <c r="HWM93"/>
      <c r="HWN93"/>
      <c r="HWO93"/>
      <c r="HWP93"/>
      <c r="HWQ93"/>
      <c r="HWR93"/>
      <c r="HWS93"/>
      <c r="HWT93"/>
      <c r="HWU93"/>
      <c r="HWV93"/>
      <c r="HWW93"/>
      <c r="HWX93"/>
      <c r="HWY93"/>
      <c r="HWZ93"/>
      <c r="HXA93"/>
      <c r="HXB93"/>
      <c r="HXC93"/>
      <c r="HXD93"/>
      <c r="HXE93"/>
      <c r="HXF93"/>
      <c r="HXG93"/>
      <c r="HXH93"/>
      <c r="HXI93"/>
      <c r="HXJ93"/>
      <c r="HXK93"/>
      <c r="HXL93"/>
      <c r="HXM93"/>
      <c r="HXN93"/>
      <c r="HXO93"/>
      <c r="HXP93"/>
      <c r="HXQ93"/>
      <c r="HXR93"/>
      <c r="HXS93"/>
      <c r="HXT93"/>
      <c r="HXU93"/>
      <c r="HXV93"/>
      <c r="HXW93"/>
      <c r="HXX93"/>
      <c r="HXY93"/>
      <c r="HXZ93"/>
      <c r="HYA93"/>
      <c r="HYB93"/>
      <c r="HYC93"/>
      <c r="HYD93"/>
      <c r="HYE93"/>
      <c r="HYF93"/>
      <c r="HYG93"/>
      <c r="HYH93"/>
      <c r="HYI93"/>
      <c r="HYJ93"/>
      <c r="HYK93"/>
      <c r="HYL93"/>
      <c r="HYM93"/>
      <c r="HYN93"/>
      <c r="HYO93"/>
      <c r="HYP93"/>
      <c r="HYQ93"/>
      <c r="HYR93"/>
      <c r="HYS93"/>
      <c r="HYT93"/>
      <c r="HYU93"/>
      <c r="HYV93"/>
      <c r="HYW93"/>
      <c r="HYX93"/>
      <c r="HYY93"/>
      <c r="HYZ93"/>
      <c r="HZA93"/>
      <c r="HZB93"/>
      <c r="HZC93"/>
      <c r="HZD93"/>
      <c r="HZE93"/>
      <c r="HZF93"/>
      <c r="HZG93"/>
      <c r="HZH93"/>
      <c r="HZI93"/>
      <c r="HZJ93"/>
      <c r="HZK93"/>
      <c r="HZL93"/>
      <c r="HZM93"/>
      <c r="HZN93"/>
      <c r="HZO93"/>
      <c r="HZP93"/>
      <c r="HZQ93"/>
      <c r="HZR93"/>
      <c r="HZS93"/>
      <c r="HZT93"/>
      <c r="HZU93"/>
      <c r="HZV93"/>
      <c r="HZW93"/>
      <c r="HZX93"/>
      <c r="HZY93"/>
      <c r="HZZ93"/>
      <c r="IAA93"/>
      <c r="IAB93"/>
      <c r="IAC93"/>
      <c r="IAD93"/>
      <c r="IAE93"/>
      <c r="IAF93"/>
      <c r="IAG93"/>
      <c r="IAH93"/>
      <c r="IAI93"/>
      <c r="IAJ93"/>
      <c r="IAK93"/>
      <c r="IAL93"/>
      <c r="IAM93"/>
      <c r="IAN93"/>
      <c r="IAO93"/>
      <c r="IAP93"/>
      <c r="IAQ93"/>
      <c r="IAR93"/>
      <c r="IAS93"/>
      <c r="IAT93"/>
      <c r="IAU93"/>
      <c r="IAV93"/>
      <c r="IAW93"/>
      <c r="IAX93"/>
      <c r="IAY93"/>
      <c r="IAZ93"/>
      <c r="IBA93"/>
      <c r="IBB93"/>
      <c r="IBC93"/>
      <c r="IBD93"/>
      <c r="IBE93"/>
      <c r="IBF93"/>
      <c r="IBG93"/>
      <c r="IBH93"/>
      <c r="IBI93"/>
      <c r="IBJ93"/>
      <c r="IBK93"/>
      <c r="IBL93"/>
      <c r="IBM93"/>
      <c r="IBN93"/>
      <c r="IBO93"/>
      <c r="IBP93"/>
      <c r="IBQ93"/>
      <c r="IBR93"/>
      <c r="IBS93"/>
      <c r="IBT93"/>
      <c r="IBU93"/>
      <c r="IBV93"/>
      <c r="IBW93"/>
      <c r="IBX93"/>
      <c r="IBY93"/>
      <c r="IBZ93"/>
      <c r="ICA93"/>
      <c r="ICB93"/>
      <c r="ICC93"/>
      <c r="ICD93"/>
      <c r="ICE93"/>
      <c r="ICF93"/>
      <c r="ICG93"/>
      <c r="ICH93"/>
      <c r="ICI93"/>
      <c r="ICJ93"/>
      <c r="ICK93"/>
      <c r="ICL93"/>
      <c r="ICM93"/>
      <c r="ICN93"/>
      <c r="ICO93"/>
      <c r="ICP93"/>
      <c r="ICQ93"/>
      <c r="ICR93"/>
      <c r="ICS93"/>
      <c r="ICT93"/>
      <c r="ICU93"/>
      <c r="ICV93"/>
      <c r="ICW93"/>
      <c r="ICX93"/>
      <c r="ICY93"/>
      <c r="ICZ93"/>
      <c r="IDA93"/>
      <c r="IDB93"/>
      <c r="IDC93"/>
      <c r="IDD93"/>
      <c r="IDE93"/>
      <c r="IDF93"/>
      <c r="IDG93"/>
      <c r="IDH93"/>
      <c r="IDI93"/>
      <c r="IDJ93"/>
      <c r="IDK93"/>
      <c r="IDL93"/>
      <c r="IDM93"/>
      <c r="IDN93"/>
      <c r="IDO93"/>
      <c r="IDP93"/>
      <c r="IDQ93"/>
      <c r="IDR93"/>
      <c r="IDS93"/>
      <c r="IDT93"/>
      <c r="IDU93"/>
      <c r="IDV93"/>
      <c r="IDW93"/>
      <c r="IDX93"/>
      <c r="IDY93"/>
      <c r="IDZ93"/>
      <c r="IEA93"/>
      <c r="IEB93"/>
      <c r="IEC93"/>
      <c r="IED93"/>
      <c r="IEE93"/>
      <c r="IEF93"/>
      <c r="IEG93"/>
      <c r="IEH93"/>
      <c r="IEI93"/>
      <c r="IEJ93"/>
      <c r="IEK93"/>
      <c r="IEL93"/>
      <c r="IEM93"/>
      <c r="IEN93"/>
      <c r="IEO93"/>
      <c r="IEP93"/>
      <c r="IEQ93"/>
      <c r="IER93"/>
      <c r="IES93"/>
      <c r="IET93"/>
      <c r="IEU93"/>
      <c r="IEV93"/>
      <c r="IEW93"/>
      <c r="IEX93"/>
      <c r="IEY93"/>
      <c r="IEZ93"/>
      <c r="IFA93"/>
      <c r="IFB93"/>
      <c r="IFC93"/>
      <c r="IFD93"/>
      <c r="IFE93"/>
      <c r="IFF93"/>
      <c r="IFG93"/>
      <c r="IFH93"/>
      <c r="IFI93"/>
      <c r="IFJ93"/>
      <c r="IFK93"/>
      <c r="IFL93"/>
      <c r="IFM93"/>
      <c r="IFN93"/>
      <c r="IFO93"/>
      <c r="IFP93"/>
      <c r="IFQ93"/>
      <c r="IFR93"/>
      <c r="IFS93"/>
      <c r="IFT93"/>
      <c r="IFU93"/>
      <c r="IFV93"/>
      <c r="IFW93"/>
      <c r="IFX93"/>
      <c r="IFY93"/>
      <c r="IFZ93"/>
      <c r="IGA93"/>
      <c r="IGB93"/>
      <c r="IGC93"/>
      <c r="IGD93"/>
      <c r="IGE93"/>
      <c r="IGF93"/>
      <c r="IGG93"/>
      <c r="IGH93"/>
      <c r="IGI93"/>
      <c r="IGJ93"/>
      <c r="IGK93"/>
      <c r="IGL93"/>
      <c r="IGM93"/>
      <c r="IGN93"/>
      <c r="IGO93"/>
      <c r="IGP93"/>
      <c r="IGQ93"/>
      <c r="IGR93"/>
      <c r="IGS93"/>
      <c r="IGT93"/>
      <c r="IGU93"/>
      <c r="IGV93"/>
      <c r="IGW93"/>
      <c r="IGX93"/>
      <c r="IGY93"/>
      <c r="IGZ93"/>
      <c r="IHA93"/>
      <c r="IHB93"/>
      <c r="IHC93"/>
      <c r="IHD93"/>
      <c r="IHE93"/>
      <c r="IHF93"/>
      <c r="IHG93"/>
      <c r="IHH93"/>
      <c r="IHI93"/>
      <c r="IHJ93"/>
      <c r="IHK93"/>
      <c r="IHL93"/>
      <c r="IHM93"/>
      <c r="IHN93"/>
      <c r="IHO93"/>
      <c r="IHP93"/>
      <c r="IHQ93"/>
      <c r="IHR93"/>
      <c r="IHS93"/>
      <c r="IHT93"/>
      <c r="IHU93"/>
      <c r="IHV93"/>
      <c r="IHW93"/>
      <c r="IHX93"/>
      <c r="IHY93"/>
      <c r="IHZ93"/>
      <c r="IIA93"/>
      <c r="IIB93"/>
      <c r="IIC93"/>
      <c r="IID93"/>
      <c r="IIE93"/>
      <c r="IIF93"/>
      <c r="IIG93"/>
      <c r="IIH93"/>
      <c r="III93"/>
      <c r="IIJ93"/>
      <c r="IIK93"/>
      <c r="IIL93"/>
      <c r="IIM93"/>
      <c r="IIN93"/>
      <c r="IIO93"/>
      <c r="IIP93"/>
      <c r="IIQ93"/>
      <c r="IIR93"/>
      <c r="IIS93"/>
      <c r="IIT93"/>
      <c r="IIU93"/>
      <c r="IIV93"/>
      <c r="IIW93"/>
      <c r="IIX93"/>
      <c r="IIY93"/>
      <c r="IIZ93"/>
      <c r="IJA93"/>
      <c r="IJB93"/>
      <c r="IJC93"/>
      <c r="IJD93"/>
      <c r="IJE93"/>
      <c r="IJF93"/>
      <c r="IJG93"/>
      <c r="IJH93"/>
      <c r="IJI93"/>
      <c r="IJJ93"/>
      <c r="IJK93"/>
      <c r="IJL93"/>
      <c r="IJM93"/>
      <c r="IJN93"/>
      <c r="IJO93"/>
      <c r="IJP93"/>
      <c r="IJQ93"/>
      <c r="IJR93"/>
      <c r="IJS93"/>
      <c r="IJT93"/>
      <c r="IJU93"/>
      <c r="IJV93"/>
      <c r="IJW93"/>
      <c r="IJX93"/>
      <c r="IJY93"/>
      <c r="IJZ93"/>
      <c r="IKA93"/>
      <c r="IKB93"/>
      <c r="IKC93"/>
      <c r="IKD93"/>
      <c r="IKE93"/>
      <c r="IKF93"/>
      <c r="IKG93"/>
      <c r="IKH93"/>
      <c r="IKI93"/>
      <c r="IKJ93"/>
      <c r="IKK93"/>
      <c r="IKL93"/>
      <c r="IKM93"/>
      <c r="IKN93"/>
      <c r="IKO93"/>
      <c r="IKP93"/>
      <c r="IKQ93"/>
      <c r="IKR93"/>
      <c r="IKS93"/>
      <c r="IKT93"/>
      <c r="IKU93"/>
      <c r="IKV93"/>
      <c r="IKW93"/>
      <c r="IKX93"/>
      <c r="IKY93"/>
      <c r="IKZ93"/>
      <c r="ILA93"/>
      <c r="ILB93"/>
      <c r="ILC93"/>
      <c r="ILD93"/>
      <c r="ILE93"/>
      <c r="ILF93"/>
      <c r="ILG93"/>
      <c r="ILH93"/>
      <c r="ILI93"/>
      <c r="ILJ93"/>
      <c r="ILK93"/>
      <c r="ILL93"/>
      <c r="ILM93"/>
      <c r="ILN93"/>
      <c r="ILO93"/>
      <c r="ILP93"/>
      <c r="ILQ93"/>
      <c r="ILR93"/>
      <c r="ILS93"/>
      <c r="ILT93"/>
      <c r="ILU93"/>
      <c r="ILV93"/>
      <c r="ILW93"/>
      <c r="ILX93"/>
      <c r="ILY93"/>
      <c r="ILZ93"/>
      <c r="IMA93"/>
      <c r="IMB93"/>
      <c r="IMC93"/>
      <c r="IMD93"/>
      <c r="IME93"/>
      <c r="IMF93"/>
      <c r="IMG93"/>
      <c r="IMH93"/>
      <c r="IMI93"/>
      <c r="IMJ93"/>
      <c r="IMK93"/>
      <c r="IML93"/>
      <c r="IMM93"/>
      <c r="IMN93"/>
      <c r="IMO93"/>
      <c r="IMP93"/>
      <c r="IMQ93"/>
      <c r="IMR93"/>
      <c r="IMS93"/>
      <c r="IMT93"/>
      <c r="IMU93"/>
      <c r="IMV93"/>
      <c r="IMW93"/>
      <c r="IMX93"/>
      <c r="IMY93"/>
      <c r="IMZ93"/>
      <c r="INA93"/>
      <c r="INB93"/>
      <c r="INC93"/>
      <c r="IND93"/>
      <c r="INE93"/>
      <c r="INF93"/>
      <c r="ING93"/>
      <c r="INH93"/>
      <c r="INI93"/>
      <c r="INJ93"/>
      <c r="INK93"/>
      <c r="INL93"/>
      <c r="INM93"/>
      <c r="INN93"/>
      <c r="INO93"/>
      <c r="INP93"/>
      <c r="INQ93"/>
      <c r="INR93"/>
      <c r="INS93"/>
      <c r="INT93"/>
      <c r="INU93"/>
      <c r="INV93"/>
      <c r="INW93"/>
      <c r="INX93"/>
      <c r="INY93"/>
      <c r="INZ93"/>
      <c r="IOA93"/>
      <c r="IOB93"/>
      <c r="IOC93"/>
      <c r="IOD93"/>
      <c r="IOE93"/>
      <c r="IOF93"/>
      <c r="IOG93"/>
      <c r="IOH93"/>
      <c r="IOI93"/>
      <c r="IOJ93"/>
      <c r="IOK93"/>
      <c r="IOL93"/>
      <c r="IOM93"/>
      <c r="ION93"/>
      <c r="IOO93"/>
      <c r="IOP93"/>
      <c r="IOQ93"/>
      <c r="IOR93"/>
      <c r="IOS93"/>
      <c r="IOT93"/>
      <c r="IOU93"/>
      <c r="IOV93"/>
      <c r="IOW93"/>
      <c r="IOX93"/>
      <c r="IOY93"/>
      <c r="IOZ93"/>
      <c r="IPA93"/>
      <c r="IPB93"/>
      <c r="IPC93"/>
      <c r="IPD93"/>
      <c r="IPE93"/>
      <c r="IPF93"/>
      <c r="IPG93"/>
      <c r="IPH93"/>
      <c r="IPI93"/>
      <c r="IPJ93"/>
      <c r="IPK93"/>
      <c r="IPL93"/>
      <c r="IPM93"/>
      <c r="IPN93"/>
      <c r="IPO93"/>
      <c r="IPP93"/>
      <c r="IPQ93"/>
      <c r="IPR93"/>
      <c r="IPS93"/>
      <c r="IPT93"/>
      <c r="IPU93"/>
      <c r="IPV93"/>
      <c r="IPW93"/>
      <c r="IPX93"/>
      <c r="IPY93"/>
      <c r="IPZ93"/>
      <c r="IQA93"/>
      <c r="IQB93"/>
      <c r="IQC93"/>
      <c r="IQD93"/>
      <c r="IQE93"/>
      <c r="IQF93"/>
      <c r="IQG93"/>
      <c r="IQH93"/>
      <c r="IQI93"/>
      <c r="IQJ93"/>
      <c r="IQK93"/>
      <c r="IQL93"/>
      <c r="IQM93"/>
      <c r="IQN93"/>
      <c r="IQO93"/>
      <c r="IQP93"/>
      <c r="IQQ93"/>
      <c r="IQR93"/>
      <c r="IQS93"/>
      <c r="IQT93"/>
      <c r="IQU93"/>
      <c r="IQV93"/>
      <c r="IQW93"/>
      <c r="IQX93"/>
      <c r="IQY93"/>
      <c r="IQZ93"/>
      <c r="IRA93"/>
      <c r="IRB93"/>
      <c r="IRC93"/>
      <c r="IRD93"/>
      <c r="IRE93"/>
      <c r="IRF93"/>
      <c r="IRG93"/>
      <c r="IRH93"/>
      <c r="IRI93"/>
      <c r="IRJ93"/>
      <c r="IRK93"/>
      <c r="IRL93"/>
      <c r="IRM93"/>
      <c r="IRN93"/>
      <c r="IRO93"/>
      <c r="IRP93"/>
      <c r="IRQ93"/>
      <c r="IRR93"/>
      <c r="IRS93"/>
      <c r="IRT93"/>
      <c r="IRU93"/>
      <c r="IRV93"/>
      <c r="IRW93"/>
      <c r="IRX93"/>
      <c r="IRY93"/>
      <c r="IRZ93"/>
      <c r="ISA93"/>
      <c r="ISB93"/>
      <c r="ISC93"/>
      <c r="ISD93"/>
      <c r="ISE93"/>
      <c r="ISF93"/>
      <c r="ISG93"/>
      <c r="ISH93"/>
      <c r="ISI93"/>
      <c r="ISJ93"/>
      <c r="ISK93"/>
      <c r="ISL93"/>
      <c r="ISM93"/>
      <c r="ISN93"/>
      <c r="ISO93"/>
      <c r="ISP93"/>
      <c r="ISQ93"/>
      <c r="ISR93"/>
      <c r="ISS93"/>
      <c r="IST93"/>
      <c r="ISU93"/>
      <c r="ISV93"/>
      <c r="ISW93"/>
      <c r="ISX93"/>
      <c r="ISY93"/>
      <c r="ISZ93"/>
      <c r="ITA93"/>
      <c r="ITB93"/>
      <c r="ITC93"/>
      <c r="ITD93"/>
      <c r="ITE93"/>
      <c r="ITF93"/>
      <c r="ITG93"/>
      <c r="ITH93"/>
      <c r="ITI93"/>
      <c r="ITJ93"/>
      <c r="ITK93"/>
      <c r="ITL93"/>
      <c r="ITM93"/>
      <c r="ITN93"/>
      <c r="ITO93"/>
      <c r="ITP93"/>
      <c r="ITQ93"/>
      <c r="ITR93"/>
      <c r="ITS93"/>
      <c r="ITT93"/>
      <c r="ITU93"/>
      <c r="ITV93"/>
      <c r="ITW93"/>
      <c r="ITX93"/>
      <c r="ITY93"/>
      <c r="ITZ93"/>
      <c r="IUA93"/>
      <c r="IUB93"/>
      <c r="IUC93"/>
      <c r="IUD93"/>
      <c r="IUE93"/>
      <c r="IUF93"/>
      <c r="IUG93"/>
      <c r="IUH93"/>
      <c r="IUI93"/>
      <c r="IUJ93"/>
      <c r="IUK93"/>
      <c r="IUL93"/>
      <c r="IUM93"/>
      <c r="IUN93"/>
      <c r="IUO93"/>
      <c r="IUP93"/>
      <c r="IUQ93"/>
      <c r="IUR93"/>
      <c r="IUS93"/>
      <c r="IUT93"/>
      <c r="IUU93"/>
      <c r="IUV93"/>
      <c r="IUW93"/>
      <c r="IUX93"/>
      <c r="IUY93"/>
      <c r="IUZ93"/>
      <c r="IVA93"/>
      <c r="IVB93"/>
      <c r="IVC93"/>
      <c r="IVD93"/>
      <c r="IVE93"/>
      <c r="IVF93"/>
      <c r="IVG93"/>
      <c r="IVH93"/>
      <c r="IVI93"/>
      <c r="IVJ93"/>
      <c r="IVK93"/>
      <c r="IVL93"/>
      <c r="IVM93"/>
      <c r="IVN93"/>
      <c r="IVO93"/>
      <c r="IVP93"/>
      <c r="IVQ93"/>
      <c r="IVR93"/>
      <c r="IVS93"/>
      <c r="IVT93"/>
      <c r="IVU93"/>
      <c r="IVV93"/>
      <c r="IVW93"/>
      <c r="IVX93"/>
      <c r="IVY93"/>
      <c r="IVZ93"/>
      <c r="IWA93"/>
      <c r="IWB93"/>
      <c r="IWC93"/>
      <c r="IWD93"/>
      <c r="IWE93"/>
      <c r="IWF93"/>
      <c r="IWG93"/>
      <c r="IWH93"/>
      <c r="IWI93"/>
      <c r="IWJ93"/>
      <c r="IWK93"/>
      <c r="IWL93"/>
      <c r="IWM93"/>
      <c r="IWN93"/>
      <c r="IWO93"/>
      <c r="IWP93"/>
      <c r="IWQ93"/>
      <c r="IWR93"/>
      <c r="IWS93"/>
      <c r="IWT93"/>
      <c r="IWU93"/>
      <c r="IWV93"/>
      <c r="IWW93"/>
      <c r="IWX93"/>
      <c r="IWY93"/>
      <c r="IWZ93"/>
      <c r="IXA93"/>
      <c r="IXB93"/>
      <c r="IXC93"/>
      <c r="IXD93"/>
      <c r="IXE93"/>
      <c r="IXF93"/>
      <c r="IXG93"/>
      <c r="IXH93"/>
      <c r="IXI93"/>
      <c r="IXJ93"/>
      <c r="IXK93"/>
      <c r="IXL93"/>
      <c r="IXM93"/>
      <c r="IXN93"/>
      <c r="IXO93"/>
      <c r="IXP93"/>
      <c r="IXQ93"/>
      <c r="IXR93"/>
      <c r="IXS93"/>
      <c r="IXT93"/>
      <c r="IXU93"/>
      <c r="IXV93"/>
      <c r="IXW93"/>
      <c r="IXX93"/>
      <c r="IXY93"/>
      <c r="IXZ93"/>
      <c r="IYA93"/>
      <c r="IYB93"/>
      <c r="IYC93"/>
      <c r="IYD93"/>
      <c r="IYE93"/>
      <c r="IYF93"/>
      <c r="IYG93"/>
      <c r="IYH93"/>
      <c r="IYI93"/>
      <c r="IYJ93"/>
      <c r="IYK93"/>
      <c r="IYL93"/>
      <c r="IYM93"/>
      <c r="IYN93"/>
      <c r="IYO93"/>
      <c r="IYP93"/>
      <c r="IYQ93"/>
      <c r="IYR93"/>
      <c r="IYS93"/>
      <c r="IYT93"/>
      <c r="IYU93"/>
      <c r="IYV93"/>
      <c r="IYW93"/>
      <c r="IYX93"/>
      <c r="IYY93"/>
      <c r="IYZ93"/>
      <c r="IZA93"/>
      <c r="IZB93"/>
      <c r="IZC93"/>
      <c r="IZD93"/>
      <c r="IZE93"/>
      <c r="IZF93"/>
      <c r="IZG93"/>
      <c r="IZH93"/>
      <c r="IZI93"/>
      <c r="IZJ93"/>
      <c r="IZK93"/>
      <c r="IZL93"/>
      <c r="IZM93"/>
      <c r="IZN93"/>
      <c r="IZO93"/>
      <c r="IZP93"/>
      <c r="IZQ93"/>
      <c r="IZR93"/>
      <c r="IZS93"/>
      <c r="IZT93"/>
      <c r="IZU93"/>
      <c r="IZV93"/>
      <c r="IZW93"/>
      <c r="IZX93"/>
      <c r="IZY93"/>
      <c r="IZZ93"/>
      <c r="JAA93"/>
      <c r="JAB93"/>
      <c r="JAC93"/>
      <c r="JAD93"/>
      <c r="JAE93"/>
      <c r="JAF93"/>
      <c r="JAG93"/>
      <c r="JAH93"/>
      <c r="JAI93"/>
      <c r="JAJ93"/>
      <c r="JAK93"/>
      <c r="JAL93"/>
      <c r="JAM93"/>
      <c r="JAN93"/>
      <c r="JAO93"/>
      <c r="JAP93"/>
      <c r="JAQ93"/>
      <c r="JAR93"/>
      <c r="JAS93"/>
      <c r="JAT93"/>
      <c r="JAU93"/>
      <c r="JAV93"/>
      <c r="JAW93"/>
      <c r="JAX93"/>
      <c r="JAY93"/>
      <c r="JAZ93"/>
      <c r="JBA93"/>
      <c r="JBB93"/>
      <c r="JBC93"/>
      <c r="JBD93"/>
      <c r="JBE93"/>
      <c r="JBF93"/>
      <c r="JBG93"/>
      <c r="JBH93"/>
      <c r="JBI93"/>
      <c r="JBJ93"/>
      <c r="JBK93"/>
      <c r="JBL93"/>
      <c r="JBM93"/>
      <c r="JBN93"/>
      <c r="JBO93"/>
      <c r="JBP93"/>
      <c r="JBQ93"/>
      <c r="JBR93"/>
      <c r="JBS93"/>
      <c r="JBT93"/>
      <c r="JBU93"/>
      <c r="JBV93"/>
      <c r="JBW93"/>
      <c r="JBX93"/>
      <c r="JBY93"/>
      <c r="JBZ93"/>
      <c r="JCA93"/>
      <c r="JCB93"/>
      <c r="JCC93"/>
      <c r="JCD93"/>
      <c r="JCE93"/>
      <c r="JCF93"/>
      <c r="JCG93"/>
      <c r="JCH93"/>
      <c r="JCI93"/>
      <c r="JCJ93"/>
      <c r="JCK93"/>
      <c r="JCL93"/>
      <c r="JCM93"/>
      <c r="JCN93"/>
      <c r="JCO93"/>
      <c r="JCP93"/>
      <c r="JCQ93"/>
      <c r="JCR93"/>
      <c r="JCS93"/>
      <c r="JCT93"/>
      <c r="JCU93"/>
      <c r="JCV93"/>
      <c r="JCW93"/>
      <c r="JCX93"/>
      <c r="JCY93"/>
      <c r="JCZ93"/>
      <c r="JDA93"/>
      <c r="JDB93"/>
      <c r="JDC93"/>
      <c r="JDD93"/>
      <c r="JDE93"/>
      <c r="JDF93"/>
      <c r="JDG93"/>
      <c r="JDH93"/>
      <c r="JDI93"/>
      <c r="JDJ93"/>
      <c r="JDK93"/>
      <c r="JDL93"/>
      <c r="JDM93"/>
      <c r="JDN93"/>
      <c r="JDO93"/>
      <c r="JDP93"/>
      <c r="JDQ93"/>
      <c r="JDR93"/>
      <c r="JDS93"/>
      <c r="JDT93"/>
      <c r="JDU93"/>
      <c r="JDV93"/>
      <c r="JDW93"/>
      <c r="JDX93"/>
      <c r="JDY93"/>
      <c r="JDZ93"/>
      <c r="JEA93"/>
      <c r="JEB93"/>
      <c r="JEC93"/>
      <c r="JED93"/>
      <c r="JEE93"/>
      <c r="JEF93"/>
      <c r="JEG93"/>
      <c r="JEH93"/>
      <c r="JEI93"/>
      <c r="JEJ93"/>
      <c r="JEK93"/>
      <c r="JEL93"/>
      <c r="JEM93"/>
      <c r="JEN93"/>
      <c r="JEO93"/>
      <c r="JEP93"/>
      <c r="JEQ93"/>
      <c r="JER93"/>
      <c r="JES93"/>
      <c r="JET93"/>
      <c r="JEU93"/>
      <c r="JEV93"/>
      <c r="JEW93"/>
      <c r="JEX93"/>
      <c r="JEY93"/>
      <c r="JEZ93"/>
      <c r="JFA93"/>
      <c r="JFB93"/>
      <c r="JFC93"/>
      <c r="JFD93"/>
      <c r="JFE93"/>
      <c r="JFF93"/>
      <c r="JFG93"/>
      <c r="JFH93"/>
      <c r="JFI93"/>
      <c r="JFJ93"/>
      <c r="JFK93"/>
      <c r="JFL93"/>
      <c r="JFM93"/>
      <c r="JFN93"/>
      <c r="JFO93"/>
      <c r="JFP93"/>
      <c r="JFQ93"/>
      <c r="JFR93"/>
      <c r="JFS93"/>
      <c r="JFT93"/>
      <c r="JFU93"/>
      <c r="JFV93"/>
      <c r="JFW93"/>
      <c r="JFX93"/>
      <c r="JFY93"/>
      <c r="JFZ93"/>
      <c r="JGA93"/>
      <c r="JGB93"/>
      <c r="JGC93"/>
      <c r="JGD93"/>
      <c r="JGE93"/>
      <c r="JGF93"/>
      <c r="JGG93"/>
      <c r="JGH93"/>
      <c r="JGI93"/>
      <c r="JGJ93"/>
      <c r="JGK93"/>
      <c r="JGL93"/>
      <c r="JGM93"/>
      <c r="JGN93"/>
      <c r="JGO93"/>
      <c r="JGP93"/>
      <c r="JGQ93"/>
      <c r="JGR93"/>
      <c r="JGS93"/>
      <c r="JGT93"/>
      <c r="JGU93"/>
      <c r="JGV93"/>
      <c r="JGW93"/>
      <c r="JGX93"/>
      <c r="JGY93"/>
      <c r="JGZ93"/>
      <c r="JHA93"/>
      <c r="JHB93"/>
      <c r="JHC93"/>
      <c r="JHD93"/>
      <c r="JHE93"/>
      <c r="JHF93"/>
      <c r="JHG93"/>
      <c r="JHH93"/>
      <c r="JHI93"/>
      <c r="JHJ93"/>
      <c r="JHK93"/>
      <c r="JHL93"/>
      <c r="JHM93"/>
      <c r="JHN93"/>
      <c r="JHO93"/>
      <c r="JHP93"/>
      <c r="JHQ93"/>
      <c r="JHR93"/>
      <c r="JHS93"/>
      <c r="JHT93"/>
      <c r="JHU93"/>
      <c r="JHV93"/>
      <c r="JHW93"/>
      <c r="JHX93"/>
      <c r="JHY93"/>
      <c r="JHZ93"/>
      <c r="JIA93"/>
      <c r="JIB93"/>
      <c r="JIC93"/>
      <c r="JID93"/>
      <c r="JIE93"/>
      <c r="JIF93"/>
      <c r="JIG93"/>
      <c r="JIH93"/>
      <c r="JII93"/>
      <c r="JIJ93"/>
      <c r="JIK93"/>
      <c r="JIL93"/>
      <c r="JIM93"/>
      <c r="JIN93"/>
      <c r="JIO93"/>
      <c r="JIP93"/>
      <c r="JIQ93"/>
      <c r="JIR93"/>
      <c r="JIS93"/>
      <c r="JIT93"/>
      <c r="JIU93"/>
      <c r="JIV93"/>
      <c r="JIW93"/>
      <c r="JIX93"/>
      <c r="JIY93"/>
      <c r="JIZ93"/>
      <c r="JJA93"/>
      <c r="JJB93"/>
      <c r="JJC93"/>
      <c r="JJD93"/>
      <c r="JJE93"/>
      <c r="JJF93"/>
      <c r="JJG93"/>
      <c r="JJH93"/>
      <c r="JJI93"/>
      <c r="JJJ93"/>
      <c r="JJK93"/>
      <c r="JJL93"/>
      <c r="JJM93"/>
      <c r="JJN93"/>
      <c r="JJO93"/>
      <c r="JJP93"/>
      <c r="JJQ93"/>
      <c r="JJR93"/>
      <c r="JJS93"/>
      <c r="JJT93"/>
      <c r="JJU93"/>
      <c r="JJV93"/>
      <c r="JJW93"/>
      <c r="JJX93"/>
      <c r="JJY93"/>
      <c r="JJZ93"/>
      <c r="JKA93"/>
      <c r="JKB93"/>
      <c r="JKC93"/>
      <c r="JKD93"/>
      <c r="JKE93"/>
      <c r="JKF93"/>
      <c r="JKG93"/>
      <c r="JKH93"/>
      <c r="JKI93"/>
      <c r="JKJ93"/>
      <c r="JKK93"/>
      <c r="JKL93"/>
      <c r="JKM93"/>
      <c r="JKN93"/>
      <c r="JKO93"/>
      <c r="JKP93"/>
      <c r="JKQ93"/>
      <c r="JKR93"/>
      <c r="JKS93"/>
      <c r="JKT93"/>
      <c r="JKU93"/>
      <c r="JKV93"/>
      <c r="JKW93"/>
      <c r="JKX93"/>
      <c r="JKY93"/>
      <c r="JKZ93"/>
      <c r="JLA93"/>
      <c r="JLB93"/>
      <c r="JLC93"/>
      <c r="JLD93"/>
      <c r="JLE93"/>
      <c r="JLF93"/>
      <c r="JLG93"/>
      <c r="JLH93"/>
      <c r="JLI93"/>
      <c r="JLJ93"/>
      <c r="JLK93"/>
      <c r="JLL93"/>
      <c r="JLM93"/>
      <c r="JLN93"/>
      <c r="JLO93"/>
      <c r="JLP93"/>
      <c r="JLQ93"/>
      <c r="JLR93"/>
      <c r="JLS93"/>
      <c r="JLT93"/>
      <c r="JLU93"/>
      <c r="JLV93"/>
      <c r="JLW93"/>
      <c r="JLX93"/>
      <c r="JLY93"/>
      <c r="JLZ93"/>
      <c r="JMA93"/>
      <c r="JMB93"/>
      <c r="JMC93"/>
      <c r="JMD93"/>
      <c r="JME93"/>
      <c r="JMF93"/>
      <c r="JMG93"/>
      <c r="JMH93"/>
      <c r="JMI93"/>
      <c r="JMJ93"/>
      <c r="JMK93"/>
      <c r="JML93"/>
      <c r="JMM93"/>
      <c r="JMN93"/>
      <c r="JMO93"/>
      <c r="JMP93"/>
      <c r="JMQ93"/>
      <c r="JMR93"/>
      <c r="JMS93"/>
      <c r="JMT93"/>
      <c r="JMU93"/>
      <c r="JMV93"/>
      <c r="JMW93"/>
      <c r="JMX93"/>
      <c r="JMY93"/>
      <c r="JMZ93"/>
      <c r="JNA93"/>
      <c r="JNB93"/>
      <c r="JNC93"/>
      <c r="JND93"/>
      <c r="JNE93"/>
      <c r="JNF93"/>
      <c r="JNG93"/>
      <c r="JNH93"/>
      <c r="JNI93"/>
      <c r="JNJ93"/>
      <c r="JNK93"/>
      <c r="JNL93"/>
      <c r="JNM93"/>
      <c r="JNN93"/>
      <c r="JNO93"/>
      <c r="JNP93"/>
      <c r="JNQ93"/>
      <c r="JNR93"/>
      <c r="JNS93"/>
      <c r="JNT93"/>
      <c r="JNU93"/>
      <c r="JNV93"/>
      <c r="JNW93"/>
      <c r="JNX93"/>
      <c r="JNY93"/>
      <c r="JNZ93"/>
      <c r="JOA93"/>
      <c r="JOB93"/>
      <c r="JOC93"/>
      <c r="JOD93"/>
      <c r="JOE93"/>
      <c r="JOF93"/>
      <c r="JOG93"/>
      <c r="JOH93"/>
      <c r="JOI93"/>
      <c r="JOJ93"/>
      <c r="JOK93"/>
      <c r="JOL93"/>
      <c r="JOM93"/>
      <c r="JON93"/>
      <c r="JOO93"/>
      <c r="JOP93"/>
      <c r="JOQ93"/>
      <c r="JOR93"/>
      <c r="JOS93"/>
      <c r="JOT93"/>
      <c r="JOU93"/>
      <c r="JOV93"/>
      <c r="JOW93"/>
      <c r="JOX93"/>
      <c r="JOY93"/>
      <c r="JOZ93"/>
      <c r="JPA93"/>
      <c r="JPB93"/>
      <c r="JPC93"/>
      <c r="JPD93"/>
      <c r="JPE93"/>
      <c r="JPF93"/>
      <c r="JPG93"/>
      <c r="JPH93"/>
      <c r="JPI93"/>
      <c r="JPJ93"/>
      <c r="JPK93"/>
      <c r="JPL93"/>
      <c r="JPM93"/>
      <c r="JPN93"/>
      <c r="JPO93"/>
      <c r="JPP93"/>
      <c r="JPQ93"/>
      <c r="JPR93"/>
      <c r="JPS93"/>
      <c r="JPT93"/>
      <c r="JPU93"/>
      <c r="JPV93"/>
      <c r="JPW93"/>
      <c r="JPX93"/>
      <c r="JPY93"/>
      <c r="JPZ93"/>
      <c r="JQA93"/>
      <c r="JQB93"/>
      <c r="JQC93"/>
      <c r="JQD93"/>
      <c r="JQE93"/>
      <c r="JQF93"/>
      <c r="JQG93"/>
      <c r="JQH93"/>
      <c r="JQI93"/>
      <c r="JQJ93"/>
      <c r="JQK93"/>
      <c r="JQL93"/>
      <c r="JQM93"/>
      <c r="JQN93"/>
      <c r="JQO93"/>
      <c r="JQP93"/>
      <c r="JQQ93"/>
      <c r="JQR93"/>
      <c r="JQS93"/>
      <c r="JQT93"/>
      <c r="JQU93"/>
      <c r="JQV93"/>
      <c r="JQW93"/>
      <c r="JQX93"/>
      <c r="JQY93"/>
      <c r="JQZ93"/>
      <c r="JRA93"/>
      <c r="JRB93"/>
      <c r="JRC93"/>
      <c r="JRD93"/>
      <c r="JRE93"/>
      <c r="JRF93"/>
      <c r="JRG93"/>
      <c r="JRH93"/>
      <c r="JRI93"/>
      <c r="JRJ93"/>
      <c r="JRK93"/>
      <c r="JRL93"/>
      <c r="JRM93"/>
      <c r="JRN93"/>
      <c r="JRO93"/>
      <c r="JRP93"/>
      <c r="JRQ93"/>
      <c r="JRR93"/>
      <c r="JRS93"/>
      <c r="JRT93"/>
      <c r="JRU93"/>
      <c r="JRV93"/>
      <c r="JRW93"/>
      <c r="JRX93"/>
      <c r="JRY93"/>
      <c r="JRZ93"/>
      <c r="JSA93"/>
      <c r="JSB93"/>
      <c r="JSC93"/>
      <c r="JSD93"/>
      <c r="JSE93"/>
      <c r="JSF93"/>
      <c r="JSG93"/>
      <c r="JSH93"/>
      <c r="JSI93"/>
      <c r="JSJ93"/>
      <c r="JSK93"/>
      <c r="JSL93"/>
      <c r="JSM93"/>
      <c r="JSN93"/>
      <c r="JSO93"/>
      <c r="JSP93"/>
      <c r="JSQ93"/>
      <c r="JSR93"/>
      <c r="JSS93"/>
      <c r="JST93"/>
      <c r="JSU93"/>
      <c r="JSV93"/>
      <c r="JSW93"/>
      <c r="JSX93"/>
      <c r="JSY93"/>
      <c r="JSZ93"/>
      <c r="JTA93"/>
      <c r="JTB93"/>
      <c r="JTC93"/>
      <c r="JTD93"/>
      <c r="JTE93"/>
      <c r="JTF93"/>
      <c r="JTG93"/>
      <c r="JTH93"/>
      <c r="JTI93"/>
      <c r="JTJ93"/>
      <c r="JTK93"/>
      <c r="JTL93"/>
      <c r="JTM93"/>
      <c r="JTN93"/>
      <c r="JTO93"/>
      <c r="JTP93"/>
      <c r="JTQ93"/>
      <c r="JTR93"/>
      <c r="JTS93"/>
      <c r="JTT93"/>
      <c r="JTU93"/>
      <c r="JTV93"/>
      <c r="JTW93"/>
      <c r="JTX93"/>
      <c r="JTY93"/>
      <c r="JTZ93"/>
      <c r="JUA93"/>
      <c r="JUB93"/>
      <c r="JUC93"/>
      <c r="JUD93"/>
      <c r="JUE93"/>
      <c r="JUF93"/>
      <c r="JUG93"/>
      <c r="JUH93"/>
      <c r="JUI93"/>
      <c r="JUJ93"/>
      <c r="JUK93"/>
      <c r="JUL93"/>
      <c r="JUM93"/>
      <c r="JUN93"/>
      <c r="JUO93"/>
      <c r="JUP93"/>
      <c r="JUQ93"/>
      <c r="JUR93"/>
      <c r="JUS93"/>
      <c r="JUT93"/>
      <c r="JUU93"/>
      <c r="JUV93"/>
      <c r="JUW93"/>
      <c r="JUX93"/>
      <c r="JUY93"/>
      <c r="JUZ93"/>
      <c r="JVA93"/>
      <c r="JVB93"/>
      <c r="JVC93"/>
      <c r="JVD93"/>
      <c r="JVE93"/>
      <c r="JVF93"/>
      <c r="JVG93"/>
      <c r="JVH93"/>
      <c r="JVI93"/>
      <c r="JVJ93"/>
      <c r="JVK93"/>
      <c r="JVL93"/>
      <c r="JVM93"/>
      <c r="JVN93"/>
      <c r="JVO93"/>
      <c r="JVP93"/>
      <c r="JVQ93"/>
      <c r="JVR93"/>
      <c r="JVS93"/>
      <c r="JVT93"/>
      <c r="JVU93"/>
      <c r="JVV93"/>
      <c r="JVW93"/>
      <c r="JVX93"/>
      <c r="JVY93"/>
      <c r="JVZ93"/>
      <c r="JWA93"/>
      <c r="JWB93"/>
      <c r="JWC93"/>
      <c r="JWD93"/>
      <c r="JWE93"/>
      <c r="JWF93"/>
      <c r="JWG93"/>
      <c r="JWH93"/>
      <c r="JWI93"/>
      <c r="JWJ93"/>
      <c r="JWK93"/>
      <c r="JWL93"/>
      <c r="JWM93"/>
      <c r="JWN93"/>
      <c r="JWO93"/>
      <c r="JWP93"/>
      <c r="JWQ93"/>
      <c r="JWR93"/>
      <c r="JWS93"/>
      <c r="JWT93"/>
      <c r="JWU93"/>
      <c r="JWV93"/>
      <c r="JWW93"/>
      <c r="JWX93"/>
      <c r="JWY93"/>
      <c r="JWZ93"/>
      <c r="JXA93"/>
      <c r="JXB93"/>
      <c r="JXC93"/>
      <c r="JXD93"/>
      <c r="JXE93"/>
      <c r="JXF93"/>
      <c r="JXG93"/>
      <c r="JXH93"/>
      <c r="JXI93"/>
      <c r="JXJ93"/>
      <c r="JXK93"/>
      <c r="JXL93"/>
      <c r="JXM93"/>
      <c r="JXN93"/>
      <c r="JXO93"/>
      <c r="JXP93"/>
      <c r="JXQ93"/>
      <c r="JXR93"/>
      <c r="JXS93"/>
      <c r="JXT93"/>
      <c r="JXU93"/>
      <c r="JXV93"/>
      <c r="JXW93"/>
      <c r="JXX93"/>
      <c r="JXY93"/>
      <c r="JXZ93"/>
      <c r="JYA93"/>
      <c r="JYB93"/>
      <c r="JYC93"/>
      <c r="JYD93"/>
      <c r="JYE93"/>
      <c r="JYF93"/>
      <c r="JYG93"/>
      <c r="JYH93"/>
      <c r="JYI93"/>
      <c r="JYJ93"/>
      <c r="JYK93"/>
      <c r="JYL93"/>
      <c r="JYM93"/>
      <c r="JYN93"/>
      <c r="JYO93"/>
      <c r="JYP93"/>
      <c r="JYQ93"/>
      <c r="JYR93"/>
      <c r="JYS93"/>
      <c r="JYT93"/>
      <c r="JYU93"/>
      <c r="JYV93"/>
      <c r="JYW93"/>
      <c r="JYX93"/>
      <c r="JYY93"/>
      <c r="JYZ93"/>
      <c r="JZA93"/>
      <c r="JZB93"/>
      <c r="JZC93"/>
      <c r="JZD93"/>
      <c r="JZE93"/>
      <c r="JZF93"/>
      <c r="JZG93"/>
      <c r="JZH93"/>
      <c r="JZI93"/>
      <c r="JZJ93"/>
      <c r="JZK93"/>
      <c r="JZL93"/>
      <c r="JZM93"/>
      <c r="JZN93"/>
      <c r="JZO93"/>
      <c r="JZP93"/>
      <c r="JZQ93"/>
      <c r="JZR93"/>
      <c r="JZS93"/>
      <c r="JZT93"/>
      <c r="JZU93"/>
      <c r="JZV93"/>
      <c r="JZW93"/>
      <c r="JZX93"/>
      <c r="JZY93"/>
      <c r="JZZ93"/>
      <c r="KAA93"/>
      <c r="KAB93"/>
      <c r="KAC93"/>
      <c r="KAD93"/>
      <c r="KAE93"/>
      <c r="KAF93"/>
      <c r="KAG93"/>
      <c r="KAH93"/>
      <c r="KAI93"/>
      <c r="KAJ93"/>
      <c r="KAK93"/>
      <c r="KAL93"/>
      <c r="KAM93"/>
      <c r="KAN93"/>
      <c r="KAO93"/>
      <c r="KAP93"/>
      <c r="KAQ93"/>
      <c r="KAR93"/>
      <c r="KAS93"/>
      <c r="KAT93"/>
      <c r="KAU93"/>
      <c r="KAV93"/>
      <c r="KAW93"/>
      <c r="KAX93"/>
      <c r="KAY93"/>
      <c r="KAZ93"/>
      <c r="KBA93"/>
      <c r="KBB93"/>
      <c r="KBC93"/>
      <c r="KBD93"/>
      <c r="KBE93"/>
      <c r="KBF93"/>
      <c r="KBG93"/>
      <c r="KBH93"/>
      <c r="KBI93"/>
      <c r="KBJ93"/>
      <c r="KBK93"/>
      <c r="KBL93"/>
      <c r="KBM93"/>
      <c r="KBN93"/>
      <c r="KBO93"/>
      <c r="KBP93"/>
      <c r="KBQ93"/>
      <c r="KBR93"/>
      <c r="KBS93"/>
      <c r="KBT93"/>
      <c r="KBU93"/>
      <c r="KBV93"/>
      <c r="KBW93"/>
      <c r="KBX93"/>
      <c r="KBY93"/>
      <c r="KBZ93"/>
      <c r="KCA93"/>
      <c r="KCB93"/>
      <c r="KCC93"/>
      <c r="KCD93"/>
      <c r="KCE93"/>
      <c r="KCF93"/>
      <c r="KCG93"/>
      <c r="KCH93"/>
      <c r="KCI93"/>
      <c r="KCJ93"/>
      <c r="KCK93"/>
      <c r="KCL93"/>
      <c r="KCM93"/>
      <c r="KCN93"/>
      <c r="KCO93"/>
      <c r="KCP93"/>
      <c r="KCQ93"/>
      <c r="KCR93"/>
      <c r="KCS93"/>
      <c r="KCT93"/>
      <c r="KCU93"/>
      <c r="KCV93"/>
      <c r="KCW93"/>
      <c r="KCX93"/>
      <c r="KCY93"/>
      <c r="KCZ93"/>
      <c r="KDA93"/>
      <c r="KDB93"/>
      <c r="KDC93"/>
      <c r="KDD93"/>
      <c r="KDE93"/>
      <c r="KDF93"/>
      <c r="KDG93"/>
      <c r="KDH93"/>
      <c r="KDI93"/>
      <c r="KDJ93"/>
      <c r="KDK93"/>
      <c r="KDL93"/>
      <c r="KDM93"/>
      <c r="KDN93"/>
      <c r="KDO93"/>
      <c r="KDP93"/>
      <c r="KDQ93"/>
      <c r="KDR93"/>
      <c r="KDS93"/>
      <c r="KDT93"/>
      <c r="KDU93"/>
      <c r="KDV93"/>
      <c r="KDW93"/>
      <c r="KDX93"/>
      <c r="KDY93"/>
      <c r="KDZ93"/>
      <c r="KEA93"/>
      <c r="KEB93"/>
      <c r="KEC93"/>
      <c r="KED93"/>
      <c r="KEE93"/>
      <c r="KEF93"/>
      <c r="KEG93"/>
      <c r="KEH93"/>
      <c r="KEI93"/>
      <c r="KEJ93"/>
      <c r="KEK93"/>
      <c r="KEL93"/>
      <c r="KEM93"/>
      <c r="KEN93"/>
      <c r="KEO93"/>
      <c r="KEP93"/>
      <c r="KEQ93"/>
      <c r="KER93"/>
      <c r="KES93"/>
      <c r="KET93"/>
      <c r="KEU93"/>
      <c r="KEV93"/>
      <c r="KEW93"/>
      <c r="KEX93"/>
      <c r="KEY93"/>
      <c r="KEZ93"/>
      <c r="KFA93"/>
      <c r="KFB93"/>
      <c r="KFC93"/>
      <c r="KFD93"/>
      <c r="KFE93"/>
      <c r="KFF93"/>
      <c r="KFG93"/>
      <c r="KFH93"/>
      <c r="KFI93"/>
      <c r="KFJ93"/>
      <c r="KFK93"/>
      <c r="KFL93"/>
      <c r="KFM93"/>
      <c r="KFN93"/>
      <c r="KFO93"/>
      <c r="KFP93"/>
      <c r="KFQ93"/>
      <c r="KFR93"/>
      <c r="KFS93"/>
      <c r="KFT93"/>
      <c r="KFU93"/>
      <c r="KFV93"/>
      <c r="KFW93"/>
      <c r="KFX93"/>
      <c r="KFY93"/>
      <c r="KFZ93"/>
      <c r="KGA93"/>
      <c r="KGB93"/>
      <c r="KGC93"/>
      <c r="KGD93"/>
      <c r="KGE93"/>
      <c r="KGF93"/>
      <c r="KGG93"/>
      <c r="KGH93"/>
      <c r="KGI93"/>
      <c r="KGJ93"/>
      <c r="KGK93"/>
      <c r="KGL93"/>
      <c r="KGM93"/>
      <c r="KGN93"/>
      <c r="KGO93"/>
      <c r="KGP93"/>
      <c r="KGQ93"/>
      <c r="KGR93"/>
      <c r="KGS93"/>
      <c r="KGT93"/>
      <c r="KGU93"/>
      <c r="KGV93"/>
      <c r="KGW93"/>
      <c r="KGX93"/>
      <c r="KGY93"/>
      <c r="KGZ93"/>
      <c r="KHA93"/>
      <c r="KHB93"/>
      <c r="KHC93"/>
      <c r="KHD93"/>
      <c r="KHE93"/>
      <c r="KHF93"/>
      <c r="KHG93"/>
      <c r="KHH93"/>
      <c r="KHI93"/>
      <c r="KHJ93"/>
      <c r="KHK93"/>
      <c r="KHL93"/>
      <c r="KHM93"/>
      <c r="KHN93"/>
      <c r="KHO93"/>
      <c r="KHP93"/>
      <c r="KHQ93"/>
      <c r="KHR93"/>
      <c r="KHS93"/>
      <c r="KHT93"/>
      <c r="KHU93"/>
      <c r="KHV93"/>
      <c r="KHW93"/>
      <c r="KHX93"/>
      <c r="KHY93"/>
      <c r="KHZ93"/>
      <c r="KIA93"/>
      <c r="KIB93"/>
      <c r="KIC93"/>
      <c r="KID93"/>
      <c r="KIE93"/>
      <c r="KIF93"/>
      <c r="KIG93"/>
      <c r="KIH93"/>
      <c r="KII93"/>
      <c r="KIJ93"/>
      <c r="KIK93"/>
      <c r="KIL93"/>
      <c r="KIM93"/>
      <c r="KIN93"/>
      <c r="KIO93"/>
      <c r="KIP93"/>
      <c r="KIQ93"/>
      <c r="KIR93"/>
      <c r="KIS93"/>
      <c r="KIT93"/>
      <c r="KIU93"/>
      <c r="KIV93"/>
      <c r="KIW93"/>
      <c r="KIX93"/>
      <c r="KIY93"/>
      <c r="KIZ93"/>
      <c r="KJA93"/>
      <c r="KJB93"/>
      <c r="KJC93"/>
      <c r="KJD93"/>
      <c r="KJE93"/>
      <c r="KJF93"/>
      <c r="KJG93"/>
      <c r="KJH93"/>
      <c r="KJI93"/>
      <c r="KJJ93"/>
      <c r="KJK93"/>
      <c r="KJL93"/>
      <c r="KJM93"/>
      <c r="KJN93"/>
      <c r="KJO93"/>
      <c r="KJP93"/>
      <c r="KJQ93"/>
      <c r="KJR93"/>
      <c r="KJS93"/>
      <c r="KJT93"/>
      <c r="KJU93"/>
      <c r="KJV93"/>
      <c r="KJW93"/>
      <c r="KJX93"/>
      <c r="KJY93"/>
      <c r="KJZ93"/>
      <c r="KKA93"/>
      <c r="KKB93"/>
      <c r="KKC93"/>
      <c r="KKD93"/>
      <c r="KKE93"/>
      <c r="KKF93"/>
      <c r="KKG93"/>
      <c r="KKH93"/>
      <c r="KKI93"/>
      <c r="KKJ93"/>
      <c r="KKK93"/>
      <c r="KKL93"/>
      <c r="KKM93"/>
      <c r="KKN93"/>
      <c r="KKO93"/>
      <c r="KKP93"/>
      <c r="KKQ93"/>
      <c r="KKR93"/>
      <c r="KKS93"/>
      <c r="KKT93"/>
      <c r="KKU93"/>
      <c r="KKV93"/>
      <c r="KKW93"/>
      <c r="KKX93"/>
      <c r="KKY93"/>
      <c r="KKZ93"/>
      <c r="KLA93"/>
      <c r="KLB93"/>
      <c r="KLC93"/>
      <c r="KLD93"/>
      <c r="KLE93"/>
      <c r="KLF93"/>
      <c r="KLG93"/>
      <c r="KLH93"/>
      <c r="KLI93"/>
      <c r="KLJ93"/>
      <c r="KLK93"/>
      <c r="KLL93"/>
      <c r="KLM93"/>
      <c r="KLN93"/>
      <c r="KLO93"/>
      <c r="KLP93"/>
      <c r="KLQ93"/>
      <c r="KLR93"/>
      <c r="KLS93"/>
      <c r="KLT93"/>
      <c r="KLU93"/>
      <c r="KLV93"/>
      <c r="KLW93"/>
      <c r="KLX93"/>
      <c r="KLY93"/>
      <c r="KLZ93"/>
      <c r="KMA93"/>
      <c r="KMB93"/>
      <c r="KMC93"/>
      <c r="KMD93"/>
      <c r="KME93"/>
      <c r="KMF93"/>
      <c r="KMG93"/>
      <c r="KMH93"/>
      <c r="KMI93"/>
      <c r="KMJ93"/>
      <c r="KMK93"/>
      <c r="KML93"/>
      <c r="KMM93"/>
      <c r="KMN93"/>
      <c r="KMO93"/>
      <c r="KMP93"/>
      <c r="KMQ93"/>
      <c r="KMR93"/>
      <c r="KMS93"/>
      <c r="KMT93"/>
      <c r="KMU93"/>
      <c r="KMV93"/>
      <c r="KMW93"/>
      <c r="KMX93"/>
      <c r="KMY93"/>
      <c r="KMZ93"/>
      <c r="KNA93"/>
      <c r="KNB93"/>
      <c r="KNC93"/>
      <c r="KND93"/>
      <c r="KNE93"/>
      <c r="KNF93"/>
      <c r="KNG93"/>
      <c r="KNH93"/>
      <c r="KNI93"/>
      <c r="KNJ93"/>
      <c r="KNK93"/>
      <c r="KNL93"/>
      <c r="KNM93"/>
      <c r="KNN93"/>
      <c r="KNO93"/>
      <c r="KNP93"/>
      <c r="KNQ93"/>
      <c r="KNR93"/>
      <c r="KNS93"/>
      <c r="KNT93"/>
      <c r="KNU93"/>
      <c r="KNV93"/>
      <c r="KNW93"/>
      <c r="KNX93"/>
      <c r="KNY93"/>
      <c r="KNZ93"/>
      <c r="KOA93"/>
      <c r="KOB93"/>
      <c r="KOC93"/>
      <c r="KOD93"/>
      <c r="KOE93"/>
      <c r="KOF93"/>
      <c r="KOG93"/>
      <c r="KOH93"/>
      <c r="KOI93"/>
      <c r="KOJ93"/>
      <c r="KOK93"/>
      <c r="KOL93"/>
      <c r="KOM93"/>
      <c r="KON93"/>
      <c r="KOO93"/>
      <c r="KOP93"/>
      <c r="KOQ93"/>
      <c r="KOR93"/>
      <c r="KOS93"/>
      <c r="KOT93"/>
      <c r="KOU93"/>
      <c r="KOV93"/>
      <c r="KOW93"/>
      <c r="KOX93"/>
      <c r="KOY93"/>
      <c r="KOZ93"/>
      <c r="KPA93"/>
      <c r="KPB93"/>
      <c r="KPC93"/>
      <c r="KPD93"/>
      <c r="KPE93"/>
      <c r="KPF93"/>
      <c r="KPG93"/>
      <c r="KPH93"/>
      <c r="KPI93"/>
      <c r="KPJ93"/>
      <c r="KPK93"/>
      <c r="KPL93"/>
      <c r="KPM93"/>
      <c r="KPN93"/>
      <c r="KPO93"/>
      <c r="KPP93"/>
      <c r="KPQ93"/>
      <c r="KPR93"/>
      <c r="KPS93"/>
      <c r="KPT93"/>
      <c r="KPU93"/>
      <c r="KPV93"/>
      <c r="KPW93"/>
      <c r="KPX93"/>
      <c r="KPY93"/>
      <c r="KPZ93"/>
      <c r="KQA93"/>
      <c r="KQB93"/>
      <c r="KQC93"/>
      <c r="KQD93"/>
      <c r="KQE93"/>
      <c r="KQF93"/>
      <c r="KQG93"/>
      <c r="KQH93"/>
      <c r="KQI93"/>
      <c r="KQJ93"/>
      <c r="KQK93"/>
      <c r="KQL93"/>
      <c r="KQM93"/>
      <c r="KQN93"/>
      <c r="KQO93"/>
      <c r="KQP93"/>
      <c r="KQQ93"/>
      <c r="KQR93"/>
      <c r="KQS93"/>
      <c r="KQT93"/>
      <c r="KQU93"/>
      <c r="KQV93"/>
      <c r="KQW93"/>
      <c r="KQX93"/>
      <c r="KQY93"/>
      <c r="KQZ93"/>
      <c r="KRA93"/>
      <c r="KRB93"/>
      <c r="KRC93"/>
      <c r="KRD93"/>
      <c r="KRE93"/>
      <c r="KRF93"/>
      <c r="KRG93"/>
      <c r="KRH93"/>
      <c r="KRI93"/>
      <c r="KRJ93"/>
      <c r="KRK93"/>
      <c r="KRL93"/>
      <c r="KRM93"/>
      <c r="KRN93"/>
      <c r="KRO93"/>
      <c r="KRP93"/>
      <c r="KRQ93"/>
      <c r="KRR93"/>
      <c r="KRS93"/>
      <c r="KRT93"/>
      <c r="KRU93"/>
      <c r="KRV93"/>
      <c r="KRW93"/>
      <c r="KRX93"/>
      <c r="KRY93"/>
      <c r="KRZ93"/>
      <c r="KSA93"/>
      <c r="KSB93"/>
      <c r="KSC93"/>
      <c r="KSD93"/>
      <c r="KSE93"/>
      <c r="KSF93"/>
      <c r="KSG93"/>
      <c r="KSH93"/>
      <c r="KSI93"/>
      <c r="KSJ93"/>
      <c r="KSK93"/>
      <c r="KSL93"/>
      <c r="KSM93"/>
      <c r="KSN93"/>
      <c r="KSO93"/>
      <c r="KSP93"/>
      <c r="KSQ93"/>
      <c r="KSR93"/>
      <c r="KSS93"/>
      <c r="KST93"/>
      <c r="KSU93"/>
      <c r="KSV93"/>
      <c r="KSW93"/>
      <c r="KSX93"/>
      <c r="KSY93"/>
      <c r="KSZ93"/>
      <c r="KTA93"/>
      <c r="KTB93"/>
      <c r="KTC93"/>
      <c r="KTD93"/>
      <c r="KTE93"/>
      <c r="KTF93"/>
      <c r="KTG93"/>
      <c r="KTH93"/>
      <c r="KTI93"/>
      <c r="KTJ93"/>
      <c r="KTK93"/>
      <c r="KTL93"/>
      <c r="KTM93"/>
      <c r="KTN93"/>
      <c r="KTO93"/>
      <c r="KTP93"/>
      <c r="KTQ93"/>
      <c r="KTR93"/>
      <c r="KTS93"/>
      <c r="KTT93"/>
      <c r="KTU93"/>
      <c r="KTV93"/>
      <c r="KTW93"/>
      <c r="KTX93"/>
      <c r="KTY93"/>
      <c r="KTZ93"/>
      <c r="KUA93"/>
      <c r="KUB93"/>
      <c r="KUC93"/>
      <c r="KUD93"/>
      <c r="KUE93"/>
      <c r="KUF93"/>
      <c r="KUG93"/>
      <c r="KUH93"/>
      <c r="KUI93"/>
      <c r="KUJ93"/>
      <c r="KUK93"/>
      <c r="KUL93"/>
      <c r="KUM93"/>
      <c r="KUN93"/>
      <c r="KUO93"/>
      <c r="KUP93"/>
      <c r="KUQ93"/>
      <c r="KUR93"/>
      <c r="KUS93"/>
      <c r="KUT93"/>
      <c r="KUU93"/>
      <c r="KUV93"/>
      <c r="KUW93"/>
      <c r="KUX93"/>
      <c r="KUY93"/>
      <c r="KUZ93"/>
      <c r="KVA93"/>
      <c r="KVB93"/>
      <c r="KVC93"/>
      <c r="KVD93"/>
      <c r="KVE93"/>
      <c r="KVF93"/>
      <c r="KVG93"/>
      <c r="KVH93"/>
      <c r="KVI93"/>
      <c r="KVJ93"/>
      <c r="KVK93"/>
      <c r="KVL93"/>
      <c r="KVM93"/>
      <c r="KVN93"/>
      <c r="KVO93"/>
      <c r="KVP93"/>
      <c r="KVQ93"/>
      <c r="KVR93"/>
      <c r="KVS93"/>
      <c r="KVT93"/>
      <c r="KVU93"/>
      <c r="KVV93"/>
      <c r="KVW93"/>
      <c r="KVX93"/>
      <c r="KVY93"/>
      <c r="KVZ93"/>
      <c r="KWA93"/>
      <c r="KWB93"/>
      <c r="KWC93"/>
      <c r="KWD93"/>
      <c r="KWE93"/>
      <c r="KWF93"/>
      <c r="KWG93"/>
      <c r="KWH93"/>
      <c r="KWI93"/>
      <c r="KWJ93"/>
      <c r="KWK93"/>
      <c r="KWL93"/>
      <c r="KWM93"/>
      <c r="KWN93"/>
      <c r="KWO93"/>
      <c r="KWP93"/>
      <c r="KWQ93"/>
      <c r="KWR93"/>
      <c r="KWS93"/>
      <c r="KWT93"/>
      <c r="KWU93"/>
      <c r="KWV93"/>
      <c r="KWW93"/>
      <c r="KWX93"/>
      <c r="KWY93"/>
      <c r="KWZ93"/>
      <c r="KXA93"/>
      <c r="KXB93"/>
      <c r="KXC93"/>
      <c r="KXD93"/>
      <c r="KXE93"/>
      <c r="KXF93"/>
      <c r="KXG93"/>
      <c r="KXH93"/>
      <c r="KXI93"/>
      <c r="KXJ93"/>
      <c r="KXK93"/>
      <c r="KXL93"/>
      <c r="KXM93"/>
      <c r="KXN93"/>
      <c r="KXO93"/>
      <c r="KXP93"/>
      <c r="KXQ93"/>
      <c r="KXR93"/>
      <c r="KXS93"/>
      <c r="KXT93"/>
      <c r="KXU93"/>
      <c r="KXV93"/>
      <c r="KXW93"/>
      <c r="KXX93"/>
      <c r="KXY93"/>
      <c r="KXZ93"/>
      <c r="KYA93"/>
      <c r="KYB93"/>
      <c r="KYC93"/>
      <c r="KYD93"/>
      <c r="KYE93"/>
      <c r="KYF93"/>
      <c r="KYG93"/>
      <c r="KYH93"/>
      <c r="KYI93"/>
      <c r="KYJ93"/>
      <c r="KYK93"/>
      <c r="KYL93"/>
      <c r="KYM93"/>
      <c r="KYN93"/>
      <c r="KYO93"/>
      <c r="KYP93"/>
      <c r="KYQ93"/>
      <c r="KYR93"/>
      <c r="KYS93"/>
      <c r="KYT93"/>
      <c r="KYU93"/>
      <c r="KYV93"/>
      <c r="KYW93"/>
      <c r="KYX93"/>
      <c r="KYY93"/>
      <c r="KYZ93"/>
      <c r="KZA93"/>
      <c r="KZB93"/>
      <c r="KZC93"/>
      <c r="KZD93"/>
      <c r="KZE93"/>
      <c r="KZF93"/>
      <c r="KZG93"/>
      <c r="KZH93"/>
      <c r="KZI93"/>
      <c r="KZJ93"/>
      <c r="KZK93"/>
      <c r="KZL93"/>
      <c r="KZM93"/>
      <c r="KZN93"/>
      <c r="KZO93"/>
      <c r="KZP93"/>
      <c r="KZQ93"/>
      <c r="KZR93"/>
      <c r="KZS93"/>
      <c r="KZT93"/>
      <c r="KZU93"/>
      <c r="KZV93"/>
      <c r="KZW93"/>
      <c r="KZX93"/>
      <c r="KZY93"/>
      <c r="KZZ93"/>
      <c r="LAA93"/>
      <c r="LAB93"/>
      <c r="LAC93"/>
      <c r="LAD93"/>
      <c r="LAE93"/>
      <c r="LAF93"/>
      <c r="LAG93"/>
      <c r="LAH93"/>
      <c r="LAI93"/>
      <c r="LAJ93"/>
      <c r="LAK93"/>
      <c r="LAL93"/>
      <c r="LAM93"/>
      <c r="LAN93"/>
      <c r="LAO93"/>
      <c r="LAP93"/>
      <c r="LAQ93"/>
      <c r="LAR93"/>
      <c r="LAS93"/>
      <c r="LAT93"/>
      <c r="LAU93"/>
      <c r="LAV93"/>
      <c r="LAW93"/>
      <c r="LAX93"/>
      <c r="LAY93"/>
      <c r="LAZ93"/>
      <c r="LBA93"/>
      <c r="LBB93"/>
      <c r="LBC93"/>
      <c r="LBD93"/>
      <c r="LBE93"/>
      <c r="LBF93"/>
      <c r="LBG93"/>
      <c r="LBH93"/>
      <c r="LBI93"/>
      <c r="LBJ93"/>
      <c r="LBK93"/>
      <c r="LBL93"/>
      <c r="LBM93"/>
      <c r="LBN93"/>
      <c r="LBO93"/>
      <c r="LBP93"/>
      <c r="LBQ93"/>
      <c r="LBR93"/>
      <c r="LBS93"/>
      <c r="LBT93"/>
      <c r="LBU93"/>
      <c r="LBV93"/>
      <c r="LBW93"/>
      <c r="LBX93"/>
      <c r="LBY93"/>
      <c r="LBZ93"/>
      <c r="LCA93"/>
      <c r="LCB93"/>
      <c r="LCC93"/>
      <c r="LCD93"/>
      <c r="LCE93"/>
      <c r="LCF93"/>
      <c r="LCG93"/>
      <c r="LCH93"/>
      <c r="LCI93"/>
      <c r="LCJ93"/>
      <c r="LCK93"/>
      <c r="LCL93"/>
      <c r="LCM93"/>
      <c r="LCN93"/>
      <c r="LCO93"/>
      <c r="LCP93"/>
      <c r="LCQ93"/>
      <c r="LCR93"/>
      <c r="LCS93"/>
      <c r="LCT93"/>
      <c r="LCU93"/>
      <c r="LCV93"/>
      <c r="LCW93"/>
      <c r="LCX93"/>
      <c r="LCY93"/>
      <c r="LCZ93"/>
      <c r="LDA93"/>
      <c r="LDB93"/>
      <c r="LDC93"/>
      <c r="LDD93"/>
      <c r="LDE93"/>
      <c r="LDF93"/>
      <c r="LDG93"/>
      <c r="LDH93"/>
      <c r="LDI93"/>
      <c r="LDJ93"/>
      <c r="LDK93"/>
      <c r="LDL93"/>
      <c r="LDM93"/>
      <c r="LDN93"/>
      <c r="LDO93"/>
      <c r="LDP93"/>
      <c r="LDQ93"/>
      <c r="LDR93"/>
      <c r="LDS93"/>
      <c r="LDT93"/>
      <c r="LDU93"/>
      <c r="LDV93"/>
      <c r="LDW93"/>
      <c r="LDX93"/>
      <c r="LDY93"/>
      <c r="LDZ93"/>
      <c r="LEA93"/>
      <c r="LEB93"/>
      <c r="LEC93"/>
      <c r="LED93"/>
      <c r="LEE93"/>
      <c r="LEF93"/>
      <c r="LEG93"/>
      <c r="LEH93"/>
      <c r="LEI93"/>
      <c r="LEJ93"/>
      <c r="LEK93"/>
      <c r="LEL93"/>
      <c r="LEM93"/>
      <c r="LEN93"/>
      <c r="LEO93"/>
      <c r="LEP93"/>
      <c r="LEQ93"/>
      <c r="LER93"/>
      <c r="LES93"/>
      <c r="LET93"/>
      <c r="LEU93"/>
      <c r="LEV93"/>
      <c r="LEW93"/>
      <c r="LEX93"/>
      <c r="LEY93"/>
      <c r="LEZ93"/>
      <c r="LFA93"/>
      <c r="LFB93"/>
      <c r="LFC93"/>
      <c r="LFD93"/>
      <c r="LFE93"/>
      <c r="LFF93"/>
      <c r="LFG93"/>
      <c r="LFH93"/>
      <c r="LFI93"/>
      <c r="LFJ93"/>
      <c r="LFK93"/>
      <c r="LFL93"/>
      <c r="LFM93"/>
      <c r="LFN93"/>
      <c r="LFO93"/>
      <c r="LFP93"/>
      <c r="LFQ93"/>
      <c r="LFR93"/>
      <c r="LFS93"/>
      <c r="LFT93"/>
      <c r="LFU93"/>
      <c r="LFV93"/>
      <c r="LFW93"/>
      <c r="LFX93"/>
      <c r="LFY93"/>
      <c r="LFZ93"/>
      <c r="LGA93"/>
      <c r="LGB93"/>
      <c r="LGC93"/>
      <c r="LGD93"/>
      <c r="LGE93"/>
      <c r="LGF93"/>
      <c r="LGG93"/>
      <c r="LGH93"/>
      <c r="LGI93"/>
      <c r="LGJ93"/>
      <c r="LGK93"/>
      <c r="LGL93"/>
      <c r="LGM93"/>
      <c r="LGN93"/>
      <c r="LGO93"/>
      <c r="LGP93"/>
      <c r="LGQ93"/>
      <c r="LGR93"/>
      <c r="LGS93"/>
      <c r="LGT93"/>
      <c r="LGU93"/>
      <c r="LGV93"/>
      <c r="LGW93"/>
      <c r="LGX93"/>
      <c r="LGY93"/>
      <c r="LGZ93"/>
      <c r="LHA93"/>
      <c r="LHB93"/>
      <c r="LHC93"/>
      <c r="LHD93"/>
      <c r="LHE93"/>
      <c r="LHF93"/>
      <c r="LHG93"/>
      <c r="LHH93"/>
      <c r="LHI93"/>
      <c r="LHJ93"/>
      <c r="LHK93"/>
      <c r="LHL93"/>
      <c r="LHM93"/>
      <c r="LHN93"/>
      <c r="LHO93"/>
      <c r="LHP93"/>
      <c r="LHQ93"/>
      <c r="LHR93"/>
      <c r="LHS93"/>
      <c r="LHT93"/>
      <c r="LHU93"/>
      <c r="LHV93"/>
      <c r="LHW93"/>
      <c r="LHX93"/>
      <c r="LHY93"/>
      <c r="LHZ93"/>
      <c r="LIA93"/>
      <c r="LIB93"/>
      <c r="LIC93"/>
      <c r="LID93"/>
      <c r="LIE93"/>
      <c r="LIF93"/>
      <c r="LIG93"/>
      <c r="LIH93"/>
      <c r="LII93"/>
      <c r="LIJ93"/>
      <c r="LIK93"/>
      <c r="LIL93"/>
      <c r="LIM93"/>
      <c r="LIN93"/>
      <c r="LIO93"/>
      <c r="LIP93"/>
      <c r="LIQ93"/>
      <c r="LIR93"/>
      <c r="LIS93"/>
      <c r="LIT93"/>
      <c r="LIU93"/>
      <c r="LIV93"/>
      <c r="LIW93"/>
      <c r="LIX93"/>
      <c r="LIY93"/>
      <c r="LIZ93"/>
      <c r="LJA93"/>
      <c r="LJB93"/>
      <c r="LJC93"/>
      <c r="LJD93"/>
      <c r="LJE93"/>
      <c r="LJF93"/>
      <c r="LJG93"/>
      <c r="LJH93"/>
      <c r="LJI93"/>
      <c r="LJJ93"/>
      <c r="LJK93"/>
      <c r="LJL93"/>
      <c r="LJM93"/>
      <c r="LJN93"/>
      <c r="LJO93"/>
      <c r="LJP93"/>
      <c r="LJQ93"/>
      <c r="LJR93"/>
      <c r="LJS93"/>
      <c r="LJT93"/>
      <c r="LJU93"/>
      <c r="LJV93"/>
      <c r="LJW93"/>
      <c r="LJX93"/>
      <c r="LJY93"/>
      <c r="LJZ93"/>
      <c r="LKA93"/>
      <c r="LKB93"/>
      <c r="LKC93"/>
      <c r="LKD93"/>
      <c r="LKE93"/>
      <c r="LKF93"/>
      <c r="LKG93"/>
      <c r="LKH93"/>
      <c r="LKI93"/>
      <c r="LKJ93"/>
      <c r="LKK93"/>
      <c r="LKL93"/>
      <c r="LKM93"/>
      <c r="LKN93"/>
      <c r="LKO93"/>
      <c r="LKP93"/>
      <c r="LKQ93"/>
      <c r="LKR93"/>
      <c r="LKS93"/>
      <c r="LKT93"/>
      <c r="LKU93"/>
      <c r="LKV93"/>
      <c r="LKW93"/>
      <c r="LKX93"/>
      <c r="LKY93"/>
      <c r="LKZ93"/>
      <c r="LLA93"/>
      <c r="LLB93"/>
      <c r="LLC93"/>
      <c r="LLD93"/>
      <c r="LLE93"/>
      <c r="LLF93"/>
      <c r="LLG93"/>
      <c r="LLH93"/>
      <c r="LLI93"/>
      <c r="LLJ93"/>
      <c r="LLK93"/>
      <c r="LLL93"/>
      <c r="LLM93"/>
      <c r="LLN93"/>
      <c r="LLO93"/>
      <c r="LLP93"/>
      <c r="LLQ93"/>
      <c r="LLR93"/>
      <c r="LLS93"/>
      <c r="LLT93"/>
      <c r="LLU93"/>
      <c r="LLV93"/>
      <c r="LLW93"/>
      <c r="LLX93"/>
      <c r="LLY93"/>
      <c r="LLZ93"/>
      <c r="LMA93"/>
      <c r="LMB93"/>
      <c r="LMC93"/>
      <c r="LMD93"/>
      <c r="LME93"/>
      <c r="LMF93"/>
      <c r="LMG93"/>
      <c r="LMH93"/>
      <c r="LMI93"/>
      <c r="LMJ93"/>
      <c r="LMK93"/>
      <c r="LML93"/>
      <c r="LMM93"/>
      <c r="LMN93"/>
      <c r="LMO93"/>
      <c r="LMP93"/>
      <c r="LMQ93"/>
      <c r="LMR93"/>
      <c r="LMS93"/>
      <c r="LMT93"/>
      <c r="LMU93"/>
      <c r="LMV93"/>
      <c r="LMW93"/>
      <c r="LMX93"/>
      <c r="LMY93"/>
      <c r="LMZ93"/>
      <c r="LNA93"/>
      <c r="LNB93"/>
      <c r="LNC93"/>
      <c r="LND93"/>
      <c r="LNE93"/>
      <c r="LNF93"/>
      <c r="LNG93"/>
      <c r="LNH93"/>
      <c r="LNI93"/>
      <c r="LNJ93"/>
      <c r="LNK93"/>
      <c r="LNL93"/>
      <c r="LNM93"/>
      <c r="LNN93"/>
      <c r="LNO93"/>
      <c r="LNP93"/>
      <c r="LNQ93"/>
      <c r="LNR93"/>
      <c r="LNS93"/>
      <c r="LNT93"/>
      <c r="LNU93"/>
      <c r="LNV93"/>
      <c r="LNW93"/>
      <c r="LNX93"/>
      <c r="LNY93"/>
      <c r="LNZ93"/>
      <c r="LOA93"/>
      <c r="LOB93"/>
      <c r="LOC93"/>
      <c r="LOD93"/>
      <c r="LOE93"/>
      <c r="LOF93"/>
      <c r="LOG93"/>
      <c r="LOH93"/>
      <c r="LOI93"/>
      <c r="LOJ93"/>
      <c r="LOK93"/>
      <c r="LOL93"/>
      <c r="LOM93"/>
      <c r="LON93"/>
      <c r="LOO93"/>
      <c r="LOP93"/>
      <c r="LOQ93"/>
      <c r="LOR93"/>
      <c r="LOS93"/>
      <c r="LOT93"/>
      <c r="LOU93"/>
      <c r="LOV93"/>
      <c r="LOW93"/>
      <c r="LOX93"/>
      <c r="LOY93"/>
      <c r="LOZ93"/>
      <c r="LPA93"/>
      <c r="LPB93"/>
      <c r="LPC93"/>
      <c r="LPD93"/>
      <c r="LPE93"/>
      <c r="LPF93"/>
      <c r="LPG93"/>
      <c r="LPH93"/>
      <c r="LPI93"/>
      <c r="LPJ93"/>
      <c r="LPK93"/>
      <c r="LPL93"/>
      <c r="LPM93"/>
      <c r="LPN93"/>
      <c r="LPO93"/>
      <c r="LPP93"/>
      <c r="LPQ93"/>
      <c r="LPR93"/>
      <c r="LPS93"/>
      <c r="LPT93"/>
      <c r="LPU93"/>
      <c r="LPV93"/>
      <c r="LPW93"/>
      <c r="LPX93"/>
      <c r="LPY93"/>
      <c r="LPZ93"/>
      <c r="LQA93"/>
      <c r="LQB93"/>
      <c r="LQC93"/>
      <c r="LQD93"/>
      <c r="LQE93"/>
      <c r="LQF93"/>
      <c r="LQG93"/>
      <c r="LQH93"/>
      <c r="LQI93"/>
      <c r="LQJ93"/>
      <c r="LQK93"/>
      <c r="LQL93"/>
      <c r="LQM93"/>
      <c r="LQN93"/>
      <c r="LQO93"/>
      <c r="LQP93"/>
      <c r="LQQ93"/>
      <c r="LQR93"/>
      <c r="LQS93"/>
      <c r="LQT93"/>
      <c r="LQU93"/>
      <c r="LQV93"/>
      <c r="LQW93"/>
      <c r="LQX93"/>
      <c r="LQY93"/>
      <c r="LQZ93"/>
      <c r="LRA93"/>
      <c r="LRB93"/>
      <c r="LRC93"/>
      <c r="LRD93"/>
      <c r="LRE93"/>
      <c r="LRF93"/>
      <c r="LRG93"/>
      <c r="LRH93"/>
      <c r="LRI93"/>
      <c r="LRJ93"/>
      <c r="LRK93"/>
      <c r="LRL93"/>
      <c r="LRM93"/>
      <c r="LRN93"/>
      <c r="LRO93"/>
      <c r="LRP93"/>
      <c r="LRQ93"/>
      <c r="LRR93"/>
      <c r="LRS93"/>
      <c r="LRT93"/>
      <c r="LRU93"/>
      <c r="LRV93"/>
      <c r="LRW93"/>
      <c r="LRX93"/>
      <c r="LRY93"/>
      <c r="LRZ93"/>
      <c r="LSA93"/>
      <c r="LSB93"/>
      <c r="LSC93"/>
      <c r="LSD93"/>
      <c r="LSE93"/>
      <c r="LSF93"/>
      <c r="LSG93"/>
      <c r="LSH93"/>
      <c r="LSI93"/>
      <c r="LSJ93"/>
      <c r="LSK93"/>
      <c r="LSL93"/>
      <c r="LSM93"/>
      <c r="LSN93"/>
      <c r="LSO93"/>
      <c r="LSP93"/>
      <c r="LSQ93"/>
      <c r="LSR93"/>
      <c r="LSS93"/>
      <c r="LST93"/>
      <c r="LSU93"/>
      <c r="LSV93"/>
      <c r="LSW93"/>
      <c r="LSX93"/>
      <c r="LSY93"/>
      <c r="LSZ93"/>
      <c r="LTA93"/>
      <c r="LTB93"/>
      <c r="LTC93"/>
      <c r="LTD93"/>
      <c r="LTE93"/>
      <c r="LTF93"/>
      <c r="LTG93"/>
      <c r="LTH93"/>
      <c r="LTI93"/>
      <c r="LTJ93"/>
      <c r="LTK93"/>
      <c r="LTL93"/>
      <c r="LTM93"/>
      <c r="LTN93"/>
      <c r="LTO93"/>
      <c r="LTP93"/>
      <c r="LTQ93"/>
      <c r="LTR93"/>
      <c r="LTS93"/>
      <c r="LTT93"/>
      <c r="LTU93"/>
      <c r="LTV93"/>
      <c r="LTW93"/>
      <c r="LTX93"/>
      <c r="LTY93"/>
      <c r="LTZ93"/>
      <c r="LUA93"/>
      <c r="LUB93"/>
      <c r="LUC93"/>
      <c r="LUD93"/>
      <c r="LUE93"/>
      <c r="LUF93"/>
      <c r="LUG93"/>
      <c r="LUH93"/>
      <c r="LUI93"/>
      <c r="LUJ93"/>
      <c r="LUK93"/>
      <c r="LUL93"/>
      <c r="LUM93"/>
      <c r="LUN93"/>
      <c r="LUO93"/>
      <c r="LUP93"/>
      <c r="LUQ93"/>
      <c r="LUR93"/>
      <c r="LUS93"/>
      <c r="LUT93"/>
      <c r="LUU93"/>
      <c r="LUV93"/>
      <c r="LUW93"/>
      <c r="LUX93"/>
      <c r="LUY93"/>
      <c r="LUZ93"/>
      <c r="LVA93"/>
      <c r="LVB93"/>
      <c r="LVC93"/>
      <c r="LVD93"/>
      <c r="LVE93"/>
      <c r="LVF93"/>
      <c r="LVG93"/>
      <c r="LVH93"/>
      <c r="LVI93"/>
      <c r="LVJ93"/>
      <c r="LVK93"/>
      <c r="LVL93"/>
      <c r="LVM93"/>
      <c r="LVN93"/>
      <c r="LVO93"/>
      <c r="LVP93"/>
      <c r="LVQ93"/>
      <c r="LVR93"/>
      <c r="LVS93"/>
      <c r="LVT93"/>
      <c r="LVU93"/>
      <c r="LVV93"/>
      <c r="LVW93"/>
      <c r="LVX93"/>
      <c r="LVY93"/>
      <c r="LVZ93"/>
      <c r="LWA93"/>
      <c r="LWB93"/>
      <c r="LWC93"/>
      <c r="LWD93"/>
      <c r="LWE93"/>
      <c r="LWF93"/>
      <c r="LWG93"/>
      <c r="LWH93"/>
      <c r="LWI93"/>
      <c r="LWJ93"/>
      <c r="LWK93"/>
      <c r="LWL93"/>
      <c r="LWM93"/>
      <c r="LWN93"/>
      <c r="LWO93"/>
      <c r="LWP93"/>
      <c r="LWQ93"/>
      <c r="LWR93"/>
      <c r="LWS93"/>
      <c r="LWT93"/>
      <c r="LWU93"/>
      <c r="LWV93"/>
      <c r="LWW93"/>
      <c r="LWX93"/>
      <c r="LWY93"/>
      <c r="LWZ93"/>
      <c r="LXA93"/>
      <c r="LXB93"/>
      <c r="LXC93"/>
      <c r="LXD93"/>
      <c r="LXE93"/>
      <c r="LXF93"/>
      <c r="LXG93"/>
      <c r="LXH93"/>
      <c r="LXI93"/>
      <c r="LXJ93"/>
      <c r="LXK93"/>
      <c r="LXL93"/>
      <c r="LXM93"/>
      <c r="LXN93"/>
      <c r="LXO93"/>
      <c r="LXP93"/>
      <c r="LXQ93"/>
      <c r="LXR93"/>
      <c r="LXS93"/>
      <c r="LXT93"/>
      <c r="LXU93"/>
      <c r="LXV93"/>
      <c r="LXW93"/>
      <c r="LXX93"/>
      <c r="LXY93"/>
      <c r="LXZ93"/>
      <c r="LYA93"/>
      <c r="LYB93"/>
      <c r="LYC93"/>
      <c r="LYD93"/>
      <c r="LYE93"/>
      <c r="LYF93"/>
      <c r="LYG93"/>
      <c r="LYH93"/>
      <c r="LYI93"/>
      <c r="LYJ93"/>
      <c r="LYK93"/>
      <c r="LYL93"/>
      <c r="LYM93"/>
      <c r="LYN93"/>
      <c r="LYO93"/>
      <c r="LYP93"/>
      <c r="LYQ93"/>
      <c r="LYR93"/>
      <c r="LYS93"/>
      <c r="LYT93"/>
      <c r="LYU93"/>
      <c r="LYV93"/>
      <c r="LYW93"/>
      <c r="LYX93"/>
      <c r="LYY93"/>
      <c r="LYZ93"/>
      <c r="LZA93"/>
      <c r="LZB93"/>
      <c r="LZC93"/>
      <c r="LZD93"/>
      <c r="LZE93"/>
      <c r="LZF93"/>
      <c r="LZG93"/>
      <c r="LZH93"/>
      <c r="LZI93"/>
      <c r="LZJ93"/>
      <c r="LZK93"/>
      <c r="LZL93"/>
      <c r="LZM93"/>
      <c r="LZN93"/>
      <c r="LZO93"/>
      <c r="LZP93"/>
      <c r="LZQ93"/>
      <c r="LZR93"/>
      <c r="LZS93"/>
      <c r="LZT93"/>
      <c r="LZU93"/>
      <c r="LZV93"/>
      <c r="LZW93"/>
      <c r="LZX93"/>
      <c r="LZY93"/>
      <c r="LZZ93"/>
      <c r="MAA93"/>
      <c r="MAB93"/>
      <c r="MAC93"/>
      <c r="MAD93"/>
      <c r="MAE93"/>
      <c r="MAF93"/>
      <c r="MAG93"/>
      <c r="MAH93"/>
      <c r="MAI93"/>
      <c r="MAJ93"/>
      <c r="MAK93"/>
      <c r="MAL93"/>
      <c r="MAM93"/>
      <c r="MAN93"/>
      <c r="MAO93"/>
      <c r="MAP93"/>
      <c r="MAQ93"/>
      <c r="MAR93"/>
      <c r="MAS93"/>
      <c r="MAT93"/>
      <c r="MAU93"/>
      <c r="MAV93"/>
      <c r="MAW93"/>
      <c r="MAX93"/>
      <c r="MAY93"/>
      <c r="MAZ93"/>
      <c r="MBA93"/>
      <c r="MBB93"/>
      <c r="MBC93"/>
      <c r="MBD93"/>
      <c r="MBE93"/>
      <c r="MBF93"/>
      <c r="MBG93"/>
      <c r="MBH93"/>
      <c r="MBI93"/>
      <c r="MBJ93"/>
      <c r="MBK93"/>
      <c r="MBL93"/>
      <c r="MBM93"/>
      <c r="MBN93"/>
      <c r="MBO93"/>
      <c r="MBP93"/>
      <c r="MBQ93"/>
      <c r="MBR93"/>
      <c r="MBS93"/>
      <c r="MBT93"/>
      <c r="MBU93"/>
      <c r="MBV93"/>
      <c r="MBW93"/>
      <c r="MBX93"/>
      <c r="MBY93"/>
      <c r="MBZ93"/>
      <c r="MCA93"/>
      <c r="MCB93"/>
      <c r="MCC93"/>
      <c r="MCD93"/>
      <c r="MCE93"/>
      <c r="MCF93"/>
      <c r="MCG93"/>
      <c r="MCH93"/>
      <c r="MCI93"/>
      <c r="MCJ93"/>
      <c r="MCK93"/>
      <c r="MCL93"/>
      <c r="MCM93"/>
      <c r="MCN93"/>
      <c r="MCO93"/>
      <c r="MCP93"/>
      <c r="MCQ93"/>
      <c r="MCR93"/>
      <c r="MCS93"/>
      <c r="MCT93"/>
      <c r="MCU93"/>
      <c r="MCV93"/>
      <c r="MCW93"/>
      <c r="MCX93"/>
      <c r="MCY93"/>
      <c r="MCZ93"/>
      <c r="MDA93"/>
      <c r="MDB93"/>
      <c r="MDC93"/>
      <c r="MDD93"/>
      <c r="MDE93"/>
      <c r="MDF93"/>
      <c r="MDG93"/>
      <c r="MDH93"/>
      <c r="MDI93"/>
      <c r="MDJ93"/>
      <c r="MDK93"/>
      <c r="MDL93"/>
      <c r="MDM93"/>
      <c r="MDN93"/>
      <c r="MDO93"/>
      <c r="MDP93"/>
      <c r="MDQ93"/>
      <c r="MDR93"/>
      <c r="MDS93"/>
      <c r="MDT93"/>
      <c r="MDU93"/>
      <c r="MDV93"/>
      <c r="MDW93"/>
      <c r="MDX93"/>
      <c r="MDY93"/>
      <c r="MDZ93"/>
      <c r="MEA93"/>
      <c r="MEB93"/>
      <c r="MEC93"/>
      <c r="MED93"/>
      <c r="MEE93"/>
      <c r="MEF93"/>
      <c r="MEG93"/>
      <c r="MEH93"/>
      <c r="MEI93"/>
      <c r="MEJ93"/>
      <c r="MEK93"/>
      <c r="MEL93"/>
      <c r="MEM93"/>
      <c r="MEN93"/>
      <c r="MEO93"/>
      <c r="MEP93"/>
      <c r="MEQ93"/>
      <c r="MER93"/>
      <c r="MES93"/>
      <c r="MET93"/>
      <c r="MEU93"/>
      <c r="MEV93"/>
      <c r="MEW93"/>
      <c r="MEX93"/>
      <c r="MEY93"/>
      <c r="MEZ93"/>
      <c r="MFA93"/>
      <c r="MFB93"/>
      <c r="MFC93"/>
      <c r="MFD93"/>
      <c r="MFE93"/>
      <c r="MFF93"/>
      <c r="MFG93"/>
      <c r="MFH93"/>
      <c r="MFI93"/>
      <c r="MFJ93"/>
      <c r="MFK93"/>
      <c r="MFL93"/>
      <c r="MFM93"/>
      <c r="MFN93"/>
      <c r="MFO93"/>
      <c r="MFP93"/>
      <c r="MFQ93"/>
      <c r="MFR93"/>
      <c r="MFS93"/>
      <c r="MFT93"/>
      <c r="MFU93"/>
      <c r="MFV93"/>
      <c r="MFW93"/>
      <c r="MFX93"/>
      <c r="MFY93"/>
      <c r="MFZ93"/>
      <c r="MGA93"/>
      <c r="MGB93"/>
      <c r="MGC93"/>
      <c r="MGD93"/>
      <c r="MGE93"/>
      <c r="MGF93"/>
      <c r="MGG93"/>
      <c r="MGH93"/>
      <c r="MGI93"/>
      <c r="MGJ93"/>
      <c r="MGK93"/>
      <c r="MGL93"/>
      <c r="MGM93"/>
      <c r="MGN93"/>
      <c r="MGO93"/>
      <c r="MGP93"/>
      <c r="MGQ93"/>
      <c r="MGR93"/>
      <c r="MGS93"/>
      <c r="MGT93"/>
      <c r="MGU93"/>
      <c r="MGV93"/>
      <c r="MGW93"/>
      <c r="MGX93"/>
      <c r="MGY93"/>
      <c r="MGZ93"/>
      <c r="MHA93"/>
      <c r="MHB93"/>
      <c r="MHC93"/>
      <c r="MHD93"/>
      <c r="MHE93"/>
      <c r="MHF93"/>
      <c r="MHG93"/>
      <c r="MHH93"/>
      <c r="MHI93"/>
      <c r="MHJ93"/>
      <c r="MHK93"/>
      <c r="MHL93"/>
      <c r="MHM93"/>
      <c r="MHN93"/>
      <c r="MHO93"/>
      <c r="MHP93"/>
      <c r="MHQ93"/>
      <c r="MHR93"/>
      <c r="MHS93"/>
      <c r="MHT93"/>
      <c r="MHU93"/>
      <c r="MHV93"/>
      <c r="MHW93"/>
      <c r="MHX93"/>
      <c r="MHY93"/>
      <c r="MHZ93"/>
      <c r="MIA93"/>
      <c r="MIB93"/>
      <c r="MIC93"/>
      <c r="MID93"/>
      <c r="MIE93"/>
      <c r="MIF93"/>
      <c r="MIG93"/>
      <c r="MIH93"/>
      <c r="MII93"/>
      <c r="MIJ93"/>
      <c r="MIK93"/>
      <c r="MIL93"/>
      <c r="MIM93"/>
      <c r="MIN93"/>
      <c r="MIO93"/>
      <c r="MIP93"/>
      <c r="MIQ93"/>
      <c r="MIR93"/>
      <c r="MIS93"/>
      <c r="MIT93"/>
      <c r="MIU93"/>
      <c r="MIV93"/>
      <c r="MIW93"/>
      <c r="MIX93"/>
      <c r="MIY93"/>
      <c r="MIZ93"/>
      <c r="MJA93"/>
      <c r="MJB93"/>
      <c r="MJC93"/>
      <c r="MJD93"/>
      <c r="MJE93"/>
      <c r="MJF93"/>
      <c r="MJG93"/>
      <c r="MJH93"/>
      <c r="MJI93"/>
      <c r="MJJ93"/>
      <c r="MJK93"/>
      <c r="MJL93"/>
      <c r="MJM93"/>
      <c r="MJN93"/>
      <c r="MJO93"/>
      <c r="MJP93"/>
      <c r="MJQ93"/>
      <c r="MJR93"/>
      <c r="MJS93"/>
      <c r="MJT93"/>
      <c r="MJU93"/>
      <c r="MJV93"/>
      <c r="MJW93"/>
      <c r="MJX93"/>
      <c r="MJY93"/>
      <c r="MJZ93"/>
      <c r="MKA93"/>
      <c r="MKB93"/>
      <c r="MKC93"/>
      <c r="MKD93"/>
      <c r="MKE93"/>
      <c r="MKF93"/>
      <c r="MKG93"/>
      <c r="MKH93"/>
      <c r="MKI93"/>
      <c r="MKJ93"/>
      <c r="MKK93"/>
      <c r="MKL93"/>
      <c r="MKM93"/>
      <c r="MKN93"/>
      <c r="MKO93"/>
      <c r="MKP93"/>
      <c r="MKQ93"/>
      <c r="MKR93"/>
      <c r="MKS93"/>
      <c r="MKT93"/>
      <c r="MKU93"/>
      <c r="MKV93"/>
      <c r="MKW93"/>
      <c r="MKX93"/>
      <c r="MKY93"/>
      <c r="MKZ93"/>
      <c r="MLA93"/>
      <c r="MLB93"/>
      <c r="MLC93"/>
      <c r="MLD93"/>
      <c r="MLE93"/>
      <c r="MLF93"/>
      <c r="MLG93"/>
      <c r="MLH93"/>
      <c r="MLI93"/>
      <c r="MLJ93"/>
      <c r="MLK93"/>
      <c r="MLL93"/>
      <c r="MLM93"/>
      <c r="MLN93"/>
      <c r="MLO93"/>
      <c r="MLP93"/>
      <c r="MLQ93"/>
      <c r="MLR93"/>
      <c r="MLS93"/>
      <c r="MLT93"/>
      <c r="MLU93"/>
      <c r="MLV93"/>
      <c r="MLW93"/>
      <c r="MLX93"/>
      <c r="MLY93"/>
      <c r="MLZ93"/>
      <c r="MMA93"/>
      <c r="MMB93"/>
      <c r="MMC93"/>
      <c r="MMD93"/>
      <c r="MME93"/>
      <c r="MMF93"/>
      <c r="MMG93"/>
      <c r="MMH93"/>
      <c r="MMI93"/>
      <c r="MMJ93"/>
      <c r="MMK93"/>
      <c r="MML93"/>
      <c r="MMM93"/>
      <c r="MMN93"/>
      <c r="MMO93"/>
      <c r="MMP93"/>
      <c r="MMQ93"/>
      <c r="MMR93"/>
      <c r="MMS93"/>
      <c r="MMT93"/>
      <c r="MMU93"/>
      <c r="MMV93"/>
      <c r="MMW93"/>
      <c r="MMX93"/>
      <c r="MMY93"/>
      <c r="MMZ93"/>
      <c r="MNA93"/>
      <c r="MNB93"/>
      <c r="MNC93"/>
      <c r="MND93"/>
      <c r="MNE93"/>
      <c r="MNF93"/>
      <c r="MNG93"/>
      <c r="MNH93"/>
      <c r="MNI93"/>
      <c r="MNJ93"/>
      <c r="MNK93"/>
      <c r="MNL93"/>
      <c r="MNM93"/>
      <c r="MNN93"/>
      <c r="MNO93"/>
      <c r="MNP93"/>
      <c r="MNQ93"/>
      <c r="MNR93"/>
      <c r="MNS93"/>
      <c r="MNT93"/>
      <c r="MNU93"/>
      <c r="MNV93"/>
      <c r="MNW93"/>
      <c r="MNX93"/>
      <c r="MNY93"/>
      <c r="MNZ93"/>
      <c r="MOA93"/>
      <c r="MOB93"/>
      <c r="MOC93"/>
      <c r="MOD93"/>
      <c r="MOE93"/>
      <c r="MOF93"/>
      <c r="MOG93"/>
      <c r="MOH93"/>
      <c r="MOI93"/>
      <c r="MOJ93"/>
      <c r="MOK93"/>
      <c r="MOL93"/>
      <c r="MOM93"/>
      <c r="MON93"/>
      <c r="MOO93"/>
      <c r="MOP93"/>
      <c r="MOQ93"/>
      <c r="MOR93"/>
      <c r="MOS93"/>
      <c r="MOT93"/>
      <c r="MOU93"/>
      <c r="MOV93"/>
      <c r="MOW93"/>
      <c r="MOX93"/>
      <c r="MOY93"/>
      <c r="MOZ93"/>
      <c r="MPA93"/>
      <c r="MPB93"/>
      <c r="MPC93"/>
      <c r="MPD93"/>
      <c r="MPE93"/>
      <c r="MPF93"/>
      <c r="MPG93"/>
      <c r="MPH93"/>
      <c r="MPI93"/>
      <c r="MPJ93"/>
      <c r="MPK93"/>
      <c r="MPL93"/>
      <c r="MPM93"/>
      <c r="MPN93"/>
      <c r="MPO93"/>
      <c r="MPP93"/>
      <c r="MPQ93"/>
      <c r="MPR93"/>
      <c r="MPS93"/>
      <c r="MPT93"/>
      <c r="MPU93"/>
      <c r="MPV93"/>
      <c r="MPW93"/>
      <c r="MPX93"/>
      <c r="MPY93"/>
      <c r="MPZ93"/>
      <c r="MQA93"/>
      <c r="MQB93"/>
      <c r="MQC93"/>
      <c r="MQD93"/>
      <c r="MQE93"/>
      <c r="MQF93"/>
      <c r="MQG93"/>
      <c r="MQH93"/>
      <c r="MQI93"/>
      <c r="MQJ93"/>
      <c r="MQK93"/>
      <c r="MQL93"/>
      <c r="MQM93"/>
      <c r="MQN93"/>
      <c r="MQO93"/>
      <c r="MQP93"/>
      <c r="MQQ93"/>
      <c r="MQR93"/>
      <c r="MQS93"/>
      <c r="MQT93"/>
      <c r="MQU93"/>
      <c r="MQV93"/>
      <c r="MQW93"/>
      <c r="MQX93"/>
      <c r="MQY93"/>
      <c r="MQZ93"/>
      <c r="MRA93"/>
      <c r="MRB93"/>
      <c r="MRC93"/>
      <c r="MRD93"/>
      <c r="MRE93"/>
      <c r="MRF93"/>
      <c r="MRG93"/>
      <c r="MRH93"/>
      <c r="MRI93"/>
      <c r="MRJ93"/>
      <c r="MRK93"/>
      <c r="MRL93"/>
      <c r="MRM93"/>
      <c r="MRN93"/>
      <c r="MRO93"/>
      <c r="MRP93"/>
      <c r="MRQ93"/>
      <c r="MRR93"/>
      <c r="MRS93"/>
      <c r="MRT93"/>
      <c r="MRU93"/>
      <c r="MRV93"/>
      <c r="MRW93"/>
      <c r="MRX93"/>
      <c r="MRY93"/>
      <c r="MRZ93"/>
      <c r="MSA93"/>
      <c r="MSB93"/>
      <c r="MSC93"/>
      <c r="MSD93"/>
      <c r="MSE93"/>
      <c r="MSF93"/>
      <c r="MSG93"/>
      <c r="MSH93"/>
      <c r="MSI93"/>
      <c r="MSJ93"/>
      <c r="MSK93"/>
      <c r="MSL93"/>
      <c r="MSM93"/>
      <c r="MSN93"/>
      <c r="MSO93"/>
      <c r="MSP93"/>
      <c r="MSQ93"/>
      <c r="MSR93"/>
      <c r="MSS93"/>
      <c r="MST93"/>
      <c r="MSU93"/>
      <c r="MSV93"/>
      <c r="MSW93"/>
      <c r="MSX93"/>
      <c r="MSY93"/>
      <c r="MSZ93"/>
      <c r="MTA93"/>
      <c r="MTB93"/>
      <c r="MTC93"/>
      <c r="MTD93"/>
      <c r="MTE93"/>
      <c r="MTF93"/>
      <c r="MTG93"/>
      <c r="MTH93"/>
      <c r="MTI93"/>
      <c r="MTJ93"/>
      <c r="MTK93"/>
      <c r="MTL93"/>
      <c r="MTM93"/>
      <c r="MTN93"/>
      <c r="MTO93"/>
      <c r="MTP93"/>
      <c r="MTQ93"/>
      <c r="MTR93"/>
      <c r="MTS93"/>
      <c r="MTT93"/>
      <c r="MTU93"/>
      <c r="MTV93"/>
      <c r="MTW93"/>
      <c r="MTX93"/>
      <c r="MTY93"/>
      <c r="MTZ93"/>
      <c r="MUA93"/>
      <c r="MUB93"/>
      <c r="MUC93"/>
      <c r="MUD93"/>
      <c r="MUE93"/>
      <c r="MUF93"/>
      <c r="MUG93"/>
      <c r="MUH93"/>
      <c r="MUI93"/>
      <c r="MUJ93"/>
      <c r="MUK93"/>
      <c r="MUL93"/>
      <c r="MUM93"/>
      <c r="MUN93"/>
      <c r="MUO93"/>
      <c r="MUP93"/>
      <c r="MUQ93"/>
      <c r="MUR93"/>
      <c r="MUS93"/>
      <c r="MUT93"/>
      <c r="MUU93"/>
      <c r="MUV93"/>
      <c r="MUW93"/>
      <c r="MUX93"/>
      <c r="MUY93"/>
      <c r="MUZ93"/>
      <c r="MVA93"/>
      <c r="MVB93"/>
      <c r="MVC93"/>
      <c r="MVD93"/>
      <c r="MVE93"/>
      <c r="MVF93"/>
      <c r="MVG93"/>
      <c r="MVH93"/>
      <c r="MVI93"/>
      <c r="MVJ93"/>
      <c r="MVK93"/>
      <c r="MVL93"/>
      <c r="MVM93"/>
      <c r="MVN93"/>
      <c r="MVO93"/>
      <c r="MVP93"/>
      <c r="MVQ93"/>
      <c r="MVR93"/>
      <c r="MVS93"/>
      <c r="MVT93"/>
      <c r="MVU93"/>
      <c r="MVV93"/>
      <c r="MVW93"/>
      <c r="MVX93"/>
      <c r="MVY93"/>
      <c r="MVZ93"/>
      <c r="MWA93"/>
      <c r="MWB93"/>
      <c r="MWC93"/>
      <c r="MWD93"/>
      <c r="MWE93"/>
      <c r="MWF93"/>
      <c r="MWG93"/>
      <c r="MWH93"/>
      <c r="MWI93"/>
      <c r="MWJ93"/>
      <c r="MWK93"/>
      <c r="MWL93"/>
      <c r="MWM93"/>
      <c r="MWN93"/>
      <c r="MWO93"/>
      <c r="MWP93"/>
      <c r="MWQ93"/>
      <c r="MWR93"/>
      <c r="MWS93"/>
      <c r="MWT93"/>
      <c r="MWU93"/>
      <c r="MWV93"/>
      <c r="MWW93"/>
      <c r="MWX93"/>
      <c r="MWY93"/>
      <c r="MWZ93"/>
      <c r="MXA93"/>
      <c r="MXB93"/>
      <c r="MXC93"/>
      <c r="MXD93"/>
      <c r="MXE93"/>
      <c r="MXF93"/>
      <c r="MXG93"/>
      <c r="MXH93"/>
      <c r="MXI93"/>
      <c r="MXJ93"/>
      <c r="MXK93"/>
      <c r="MXL93"/>
      <c r="MXM93"/>
      <c r="MXN93"/>
      <c r="MXO93"/>
      <c r="MXP93"/>
      <c r="MXQ93"/>
      <c r="MXR93"/>
      <c r="MXS93"/>
      <c r="MXT93"/>
      <c r="MXU93"/>
      <c r="MXV93"/>
      <c r="MXW93"/>
      <c r="MXX93"/>
      <c r="MXY93"/>
      <c r="MXZ93"/>
      <c r="MYA93"/>
      <c r="MYB93"/>
      <c r="MYC93"/>
      <c r="MYD93"/>
      <c r="MYE93"/>
      <c r="MYF93"/>
      <c r="MYG93"/>
      <c r="MYH93"/>
      <c r="MYI93"/>
      <c r="MYJ93"/>
      <c r="MYK93"/>
      <c r="MYL93"/>
      <c r="MYM93"/>
      <c r="MYN93"/>
      <c r="MYO93"/>
      <c r="MYP93"/>
      <c r="MYQ93"/>
      <c r="MYR93"/>
      <c r="MYS93"/>
      <c r="MYT93"/>
      <c r="MYU93"/>
      <c r="MYV93"/>
      <c r="MYW93"/>
      <c r="MYX93"/>
      <c r="MYY93"/>
      <c r="MYZ93"/>
      <c r="MZA93"/>
      <c r="MZB93"/>
      <c r="MZC93"/>
      <c r="MZD93"/>
      <c r="MZE93"/>
      <c r="MZF93"/>
      <c r="MZG93"/>
      <c r="MZH93"/>
      <c r="MZI93"/>
      <c r="MZJ93"/>
      <c r="MZK93"/>
      <c r="MZL93"/>
      <c r="MZM93"/>
      <c r="MZN93"/>
      <c r="MZO93"/>
      <c r="MZP93"/>
      <c r="MZQ93"/>
      <c r="MZR93"/>
      <c r="MZS93"/>
      <c r="MZT93"/>
      <c r="MZU93"/>
      <c r="MZV93"/>
      <c r="MZW93"/>
      <c r="MZX93"/>
      <c r="MZY93"/>
      <c r="MZZ93"/>
      <c r="NAA93"/>
      <c r="NAB93"/>
      <c r="NAC93"/>
      <c r="NAD93"/>
      <c r="NAE93"/>
      <c r="NAF93"/>
      <c r="NAG93"/>
      <c r="NAH93"/>
      <c r="NAI93"/>
      <c r="NAJ93"/>
      <c r="NAK93"/>
      <c r="NAL93"/>
      <c r="NAM93"/>
      <c r="NAN93"/>
      <c r="NAO93"/>
      <c r="NAP93"/>
      <c r="NAQ93"/>
      <c r="NAR93"/>
      <c r="NAS93"/>
      <c r="NAT93"/>
      <c r="NAU93"/>
      <c r="NAV93"/>
      <c r="NAW93"/>
      <c r="NAX93"/>
      <c r="NAY93"/>
      <c r="NAZ93"/>
      <c r="NBA93"/>
      <c r="NBB93"/>
      <c r="NBC93"/>
      <c r="NBD93"/>
      <c r="NBE93"/>
      <c r="NBF93"/>
      <c r="NBG93"/>
      <c r="NBH93"/>
      <c r="NBI93"/>
      <c r="NBJ93"/>
      <c r="NBK93"/>
      <c r="NBL93"/>
      <c r="NBM93"/>
      <c r="NBN93"/>
      <c r="NBO93"/>
      <c r="NBP93"/>
      <c r="NBQ93"/>
      <c r="NBR93"/>
      <c r="NBS93"/>
      <c r="NBT93"/>
      <c r="NBU93"/>
      <c r="NBV93"/>
      <c r="NBW93"/>
      <c r="NBX93"/>
      <c r="NBY93"/>
      <c r="NBZ93"/>
      <c r="NCA93"/>
      <c r="NCB93"/>
      <c r="NCC93"/>
      <c r="NCD93"/>
      <c r="NCE93"/>
      <c r="NCF93"/>
      <c r="NCG93"/>
      <c r="NCH93"/>
      <c r="NCI93"/>
      <c r="NCJ93"/>
      <c r="NCK93"/>
      <c r="NCL93"/>
      <c r="NCM93"/>
      <c r="NCN93"/>
      <c r="NCO93"/>
      <c r="NCP93"/>
      <c r="NCQ93"/>
      <c r="NCR93"/>
      <c r="NCS93"/>
      <c r="NCT93"/>
      <c r="NCU93"/>
      <c r="NCV93"/>
      <c r="NCW93"/>
      <c r="NCX93"/>
      <c r="NCY93"/>
      <c r="NCZ93"/>
      <c r="NDA93"/>
      <c r="NDB93"/>
      <c r="NDC93"/>
      <c r="NDD93"/>
      <c r="NDE93"/>
      <c r="NDF93"/>
      <c r="NDG93"/>
      <c r="NDH93"/>
      <c r="NDI93"/>
      <c r="NDJ93"/>
      <c r="NDK93"/>
      <c r="NDL93"/>
      <c r="NDM93"/>
      <c r="NDN93"/>
      <c r="NDO93"/>
      <c r="NDP93"/>
      <c r="NDQ93"/>
      <c r="NDR93"/>
      <c r="NDS93"/>
      <c r="NDT93"/>
      <c r="NDU93"/>
      <c r="NDV93"/>
      <c r="NDW93"/>
      <c r="NDX93"/>
      <c r="NDY93"/>
      <c r="NDZ93"/>
      <c r="NEA93"/>
      <c r="NEB93"/>
      <c r="NEC93"/>
      <c r="NED93"/>
      <c r="NEE93"/>
      <c r="NEF93"/>
      <c r="NEG93"/>
      <c r="NEH93"/>
      <c r="NEI93"/>
      <c r="NEJ93"/>
      <c r="NEK93"/>
      <c r="NEL93"/>
      <c r="NEM93"/>
      <c r="NEN93"/>
      <c r="NEO93"/>
      <c r="NEP93"/>
      <c r="NEQ93"/>
      <c r="NER93"/>
      <c r="NES93"/>
      <c r="NET93"/>
      <c r="NEU93"/>
      <c r="NEV93"/>
      <c r="NEW93"/>
      <c r="NEX93"/>
      <c r="NEY93"/>
      <c r="NEZ93"/>
      <c r="NFA93"/>
      <c r="NFB93"/>
      <c r="NFC93"/>
      <c r="NFD93"/>
      <c r="NFE93"/>
      <c r="NFF93"/>
      <c r="NFG93"/>
      <c r="NFH93"/>
      <c r="NFI93"/>
      <c r="NFJ93"/>
      <c r="NFK93"/>
      <c r="NFL93"/>
      <c r="NFM93"/>
      <c r="NFN93"/>
      <c r="NFO93"/>
      <c r="NFP93"/>
      <c r="NFQ93"/>
      <c r="NFR93"/>
      <c r="NFS93"/>
      <c r="NFT93"/>
      <c r="NFU93"/>
      <c r="NFV93"/>
      <c r="NFW93"/>
      <c r="NFX93"/>
      <c r="NFY93"/>
      <c r="NFZ93"/>
      <c r="NGA93"/>
      <c r="NGB93"/>
      <c r="NGC93"/>
      <c r="NGD93"/>
      <c r="NGE93"/>
      <c r="NGF93"/>
      <c r="NGG93"/>
      <c r="NGH93"/>
      <c r="NGI93"/>
      <c r="NGJ93"/>
      <c r="NGK93"/>
      <c r="NGL93"/>
      <c r="NGM93"/>
      <c r="NGN93"/>
      <c r="NGO93"/>
      <c r="NGP93"/>
      <c r="NGQ93"/>
      <c r="NGR93"/>
      <c r="NGS93"/>
      <c r="NGT93"/>
      <c r="NGU93"/>
      <c r="NGV93"/>
      <c r="NGW93"/>
      <c r="NGX93"/>
      <c r="NGY93"/>
      <c r="NGZ93"/>
      <c r="NHA93"/>
      <c r="NHB93"/>
      <c r="NHC93"/>
      <c r="NHD93"/>
      <c r="NHE93"/>
      <c r="NHF93"/>
      <c r="NHG93"/>
      <c r="NHH93"/>
      <c r="NHI93"/>
      <c r="NHJ93"/>
      <c r="NHK93"/>
      <c r="NHL93"/>
      <c r="NHM93"/>
      <c r="NHN93"/>
      <c r="NHO93"/>
      <c r="NHP93"/>
      <c r="NHQ93"/>
      <c r="NHR93"/>
      <c r="NHS93"/>
      <c r="NHT93"/>
      <c r="NHU93"/>
      <c r="NHV93"/>
      <c r="NHW93"/>
      <c r="NHX93"/>
      <c r="NHY93"/>
      <c r="NHZ93"/>
      <c r="NIA93"/>
      <c r="NIB93"/>
      <c r="NIC93"/>
      <c r="NID93"/>
      <c r="NIE93"/>
      <c r="NIF93"/>
      <c r="NIG93"/>
      <c r="NIH93"/>
      <c r="NII93"/>
      <c r="NIJ93"/>
      <c r="NIK93"/>
      <c r="NIL93"/>
      <c r="NIM93"/>
      <c r="NIN93"/>
      <c r="NIO93"/>
      <c r="NIP93"/>
      <c r="NIQ93"/>
      <c r="NIR93"/>
      <c r="NIS93"/>
      <c r="NIT93"/>
      <c r="NIU93"/>
      <c r="NIV93"/>
      <c r="NIW93"/>
      <c r="NIX93"/>
      <c r="NIY93"/>
      <c r="NIZ93"/>
      <c r="NJA93"/>
      <c r="NJB93"/>
      <c r="NJC93"/>
      <c r="NJD93"/>
      <c r="NJE93"/>
      <c r="NJF93"/>
      <c r="NJG93"/>
      <c r="NJH93"/>
      <c r="NJI93"/>
      <c r="NJJ93"/>
      <c r="NJK93"/>
      <c r="NJL93"/>
      <c r="NJM93"/>
      <c r="NJN93"/>
      <c r="NJO93"/>
      <c r="NJP93"/>
      <c r="NJQ93"/>
      <c r="NJR93"/>
      <c r="NJS93"/>
      <c r="NJT93"/>
      <c r="NJU93"/>
      <c r="NJV93"/>
      <c r="NJW93"/>
      <c r="NJX93"/>
      <c r="NJY93"/>
      <c r="NJZ93"/>
      <c r="NKA93"/>
      <c r="NKB93"/>
      <c r="NKC93"/>
      <c r="NKD93"/>
      <c r="NKE93"/>
      <c r="NKF93"/>
      <c r="NKG93"/>
      <c r="NKH93"/>
      <c r="NKI93"/>
      <c r="NKJ93"/>
      <c r="NKK93"/>
      <c r="NKL93"/>
      <c r="NKM93"/>
      <c r="NKN93"/>
      <c r="NKO93"/>
      <c r="NKP93"/>
      <c r="NKQ93"/>
      <c r="NKR93"/>
      <c r="NKS93"/>
      <c r="NKT93"/>
      <c r="NKU93"/>
      <c r="NKV93"/>
      <c r="NKW93"/>
      <c r="NKX93"/>
      <c r="NKY93"/>
      <c r="NKZ93"/>
      <c r="NLA93"/>
      <c r="NLB93"/>
      <c r="NLC93"/>
      <c r="NLD93"/>
      <c r="NLE93"/>
      <c r="NLF93"/>
      <c r="NLG93"/>
      <c r="NLH93"/>
      <c r="NLI93"/>
      <c r="NLJ93"/>
      <c r="NLK93"/>
      <c r="NLL93"/>
      <c r="NLM93"/>
      <c r="NLN93"/>
      <c r="NLO93"/>
      <c r="NLP93"/>
      <c r="NLQ93"/>
      <c r="NLR93"/>
      <c r="NLS93"/>
      <c r="NLT93"/>
      <c r="NLU93"/>
      <c r="NLV93"/>
      <c r="NLW93"/>
      <c r="NLX93"/>
      <c r="NLY93"/>
      <c r="NLZ93"/>
      <c r="NMA93"/>
      <c r="NMB93"/>
      <c r="NMC93"/>
      <c r="NMD93"/>
      <c r="NME93"/>
      <c r="NMF93"/>
      <c r="NMG93"/>
      <c r="NMH93"/>
      <c r="NMI93"/>
      <c r="NMJ93"/>
      <c r="NMK93"/>
      <c r="NML93"/>
      <c r="NMM93"/>
      <c r="NMN93"/>
      <c r="NMO93"/>
      <c r="NMP93"/>
      <c r="NMQ93"/>
      <c r="NMR93"/>
      <c r="NMS93"/>
      <c r="NMT93"/>
      <c r="NMU93"/>
      <c r="NMV93"/>
      <c r="NMW93"/>
      <c r="NMX93"/>
      <c r="NMY93"/>
      <c r="NMZ93"/>
      <c r="NNA93"/>
      <c r="NNB93"/>
      <c r="NNC93"/>
      <c r="NND93"/>
      <c r="NNE93"/>
      <c r="NNF93"/>
      <c r="NNG93"/>
      <c r="NNH93"/>
      <c r="NNI93"/>
      <c r="NNJ93"/>
      <c r="NNK93"/>
      <c r="NNL93"/>
      <c r="NNM93"/>
      <c r="NNN93"/>
      <c r="NNO93"/>
      <c r="NNP93"/>
      <c r="NNQ93"/>
      <c r="NNR93"/>
      <c r="NNS93"/>
      <c r="NNT93"/>
      <c r="NNU93"/>
      <c r="NNV93"/>
      <c r="NNW93"/>
      <c r="NNX93"/>
      <c r="NNY93"/>
      <c r="NNZ93"/>
      <c r="NOA93"/>
      <c r="NOB93"/>
      <c r="NOC93"/>
      <c r="NOD93"/>
      <c r="NOE93"/>
      <c r="NOF93"/>
      <c r="NOG93"/>
      <c r="NOH93"/>
      <c r="NOI93"/>
      <c r="NOJ93"/>
      <c r="NOK93"/>
      <c r="NOL93"/>
      <c r="NOM93"/>
      <c r="NON93"/>
      <c r="NOO93"/>
      <c r="NOP93"/>
      <c r="NOQ93"/>
      <c r="NOR93"/>
      <c r="NOS93"/>
      <c r="NOT93"/>
      <c r="NOU93"/>
      <c r="NOV93"/>
      <c r="NOW93"/>
      <c r="NOX93"/>
      <c r="NOY93"/>
      <c r="NOZ93"/>
      <c r="NPA93"/>
      <c r="NPB93"/>
      <c r="NPC93"/>
      <c r="NPD93"/>
      <c r="NPE93"/>
      <c r="NPF93"/>
      <c r="NPG93"/>
      <c r="NPH93"/>
      <c r="NPI93"/>
      <c r="NPJ93"/>
      <c r="NPK93"/>
      <c r="NPL93"/>
      <c r="NPM93"/>
      <c r="NPN93"/>
      <c r="NPO93"/>
      <c r="NPP93"/>
      <c r="NPQ93"/>
      <c r="NPR93"/>
      <c r="NPS93"/>
      <c r="NPT93"/>
      <c r="NPU93"/>
      <c r="NPV93"/>
      <c r="NPW93"/>
      <c r="NPX93"/>
      <c r="NPY93"/>
      <c r="NPZ93"/>
      <c r="NQA93"/>
      <c r="NQB93"/>
      <c r="NQC93"/>
      <c r="NQD93"/>
      <c r="NQE93"/>
      <c r="NQF93"/>
      <c r="NQG93"/>
      <c r="NQH93"/>
      <c r="NQI93"/>
      <c r="NQJ93"/>
      <c r="NQK93"/>
      <c r="NQL93"/>
      <c r="NQM93"/>
      <c r="NQN93"/>
      <c r="NQO93"/>
      <c r="NQP93"/>
      <c r="NQQ93"/>
      <c r="NQR93"/>
      <c r="NQS93"/>
      <c r="NQT93"/>
      <c r="NQU93"/>
      <c r="NQV93"/>
      <c r="NQW93"/>
      <c r="NQX93"/>
      <c r="NQY93"/>
      <c r="NQZ93"/>
      <c r="NRA93"/>
      <c r="NRB93"/>
      <c r="NRC93"/>
      <c r="NRD93"/>
      <c r="NRE93"/>
      <c r="NRF93"/>
      <c r="NRG93"/>
      <c r="NRH93"/>
      <c r="NRI93"/>
      <c r="NRJ93"/>
      <c r="NRK93"/>
      <c r="NRL93"/>
      <c r="NRM93"/>
      <c r="NRN93"/>
      <c r="NRO93"/>
      <c r="NRP93"/>
      <c r="NRQ93"/>
      <c r="NRR93"/>
      <c r="NRS93"/>
      <c r="NRT93"/>
      <c r="NRU93"/>
      <c r="NRV93"/>
      <c r="NRW93"/>
      <c r="NRX93"/>
      <c r="NRY93"/>
      <c r="NRZ93"/>
      <c r="NSA93"/>
      <c r="NSB93"/>
      <c r="NSC93"/>
      <c r="NSD93"/>
      <c r="NSE93"/>
      <c r="NSF93"/>
      <c r="NSG93"/>
      <c r="NSH93"/>
      <c r="NSI93"/>
      <c r="NSJ93"/>
      <c r="NSK93"/>
      <c r="NSL93"/>
      <c r="NSM93"/>
      <c r="NSN93"/>
      <c r="NSO93"/>
      <c r="NSP93"/>
      <c r="NSQ93"/>
      <c r="NSR93"/>
      <c r="NSS93"/>
      <c r="NST93"/>
      <c r="NSU93"/>
      <c r="NSV93"/>
      <c r="NSW93"/>
      <c r="NSX93"/>
      <c r="NSY93"/>
      <c r="NSZ93"/>
      <c r="NTA93"/>
      <c r="NTB93"/>
      <c r="NTC93"/>
      <c r="NTD93"/>
      <c r="NTE93"/>
      <c r="NTF93"/>
      <c r="NTG93"/>
      <c r="NTH93"/>
      <c r="NTI93"/>
      <c r="NTJ93"/>
      <c r="NTK93"/>
      <c r="NTL93"/>
      <c r="NTM93"/>
      <c r="NTN93"/>
      <c r="NTO93"/>
      <c r="NTP93"/>
      <c r="NTQ93"/>
      <c r="NTR93"/>
      <c r="NTS93"/>
      <c r="NTT93"/>
      <c r="NTU93"/>
      <c r="NTV93"/>
      <c r="NTW93"/>
      <c r="NTX93"/>
      <c r="NTY93"/>
      <c r="NTZ93"/>
      <c r="NUA93"/>
      <c r="NUB93"/>
      <c r="NUC93"/>
      <c r="NUD93"/>
      <c r="NUE93"/>
      <c r="NUF93"/>
      <c r="NUG93"/>
      <c r="NUH93"/>
      <c r="NUI93"/>
      <c r="NUJ93"/>
      <c r="NUK93"/>
      <c r="NUL93"/>
      <c r="NUM93"/>
      <c r="NUN93"/>
      <c r="NUO93"/>
      <c r="NUP93"/>
      <c r="NUQ93"/>
      <c r="NUR93"/>
      <c r="NUS93"/>
      <c r="NUT93"/>
      <c r="NUU93"/>
      <c r="NUV93"/>
      <c r="NUW93"/>
      <c r="NUX93"/>
      <c r="NUY93"/>
      <c r="NUZ93"/>
      <c r="NVA93"/>
      <c r="NVB93"/>
      <c r="NVC93"/>
      <c r="NVD93"/>
      <c r="NVE93"/>
      <c r="NVF93"/>
      <c r="NVG93"/>
      <c r="NVH93"/>
      <c r="NVI93"/>
      <c r="NVJ93"/>
      <c r="NVK93"/>
      <c r="NVL93"/>
      <c r="NVM93"/>
      <c r="NVN93"/>
      <c r="NVO93"/>
      <c r="NVP93"/>
      <c r="NVQ93"/>
      <c r="NVR93"/>
      <c r="NVS93"/>
      <c r="NVT93"/>
      <c r="NVU93"/>
      <c r="NVV93"/>
      <c r="NVW93"/>
      <c r="NVX93"/>
      <c r="NVY93"/>
      <c r="NVZ93"/>
      <c r="NWA93"/>
      <c r="NWB93"/>
      <c r="NWC93"/>
      <c r="NWD93"/>
      <c r="NWE93"/>
      <c r="NWF93"/>
      <c r="NWG93"/>
      <c r="NWH93"/>
      <c r="NWI93"/>
      <c r="NWJ93"/>
      <c r="NWK93"/>
      <c r="NWL93"/>
      <c r="NWM93"/>
      <c r="NWN93"/>
      <c r="NWO93"/>
      <c r="NWP93"/>
      <c r="NWQ93"/>
      <c r="NWR93"/>
      <c r="NWS93"/>
      <c r="NWT93"/>
      <c r="NWU93"/>
      <c r="NWV93"/>
      <c r="NWW93"/>
      <c r="NWX93"/>
      <c r="NWY93"/>
      <c r="NWZ93"/>
      <c r="NXA93"/>
      <c r="NXB93"/>
      <c r="NXC93"/>
      <c r="NXD93"/>
      <c r="NXE93"/>
      <c r="NXF93"/>
      <c r="NXG93"/>
      <c r="NXH93"/>
      <c r="NXI93"/>
      <c r="NXJ93"/>
      <c r="NXK93"/>
      <c r="NXL93"/>
      <c r="NXM93"/>
      <c r="NXN93"/>
      <c r="NXO93"/>
      <c r="NXP93"/>
      <c r="NXQ93"/>
      <c r="NXR93"/>
      <c r="NXS93"/>
      <c r="NXT93"/>
      <c r="NXU93"/>
      <c r="NXV93"/>
      <c r="NXW93"/>
      <c r="NXX93"/>
      <c r="NXY93"/>
      <c r="NXZ93"/>
      <c r="NYA93"/>
      <c r="NYB93"/>
      <c r="NYC93"/>
      <c r="NYD93"/>
      <c r="NYE93"/>
      <c r="NYF93"/>
      <c r="NYG93"/>
      <c r="NYH93"/>
      <c r="NYI93"/>
      <c r="NYJ93"/>
      <c r="NYK93"/>
      <c r="NYL93"/>
      <c r="NYM93"/>
      <c r="NYN93"/>
      <c r="NYO93"/>
      <c r="NYP93"/>
      <c r="NYQ93"/>
      <c r="NYR93"/>
      <c r="NYS93"/>
      <c r="NYT93"/>
      <c r="NYU93"/>
      <c r="NYV93"/>
      <c r="NYW93"/>
      <c r="NYX93"/>
      <c r="NYY93"/>
      <c r="NYZ93"/>
      <c r="NZA93"/>
      <c r="NZB93"/>
      <c r="NZC93"/>
      <c r="NZD93"/>
      <c r="NZE93"/>
      <c r="NZF93"/>
      <c r="NZG93"/>
      <c r="NZH93"/>
      <c r="NZI93"/>
      <c r="NZJ93"/>
      <c r="NZK93"/>
      <c r="NZL93"/>
      <c r="NZM93"/>
      <c r="NZN93"/>
      <c r="NZO93"/>
      <c r="NZP93"/>
      <c r="NZQ93"/>
      <c r="NZR93"/>
      <c r="NZS93"/>
      <c r="NZT93"/>
      <c r="NZU93"/>
      <c r="NZV93"/>
      <c r="NZW93"/>
      <c r="NZX93"/>
      <c r="NZY93"/>
      <c r="NZZ93"/>
      <c r="OAA93"/>
      <c r="OAB93"/>
      <c r="OAC93"/>
      <c r="OAD93"/>
      <c r="OAE93"/>
      <c r="OAF93"/>
      <c r="OAG93"/>
      <c r="OAH93"/>
      <c r="OAI93"/>
      <c r="OAJ93"/>
      <c r="OAK93"/>
      <c r="OAL93"/>
      <c r="OAM93"/>
      <c r="OAN93"/>
      <c r="OAO93"/>
      <c r="OAP93"/>
      <c r="OAQ93"/>
      <c r="OAR93"/>
      <c r="OAS93"/>
      <c r="OAT93"/>
      <c r="OAU93"/>
      <c r="OAV93"/>
      <c r="OAW93"/>
      <c r="OAX93"/>
      <c r="OAY93"/>
      <c r="OAZ93"/>
      <c r="OBA93"/>
      <c r="OBB93"/>
      <c r="OBC93"/>
      <c r="OBD93"/>
      <c r="OBE93"/>
      <c r="OBF93"/>
      <c r="OBG93"/>
      <c r="OBH93"/>
      <c r="OBI93"/>
      <c r="OBJ93"/>
      <c r="OBK93"/>
      <c r="OBL93"/>
      <c r="OBM93"/>
      <c r="OBN93"/>
      <c r="OBO93"/>
      <c r="OBP93"/>
      <c r="OBQ93"/>
      <c r="OBR93"/>
      <c r="OBS93"/>
      <c r="OBT93"/>
      <c r="OBU93"/>
      <c r="OBV93"/>
      <c r="OBW93"/>
      <c r="OBX93"/>
      <c r="OBY93"/>
      <c r="OBZ93"/>
      <c r="OCA93"/>
      <c r="OCB93"/>
      <c r="OCC93"/>
      <c r="OCD93"/>
      <c r="OCE93"/>
      <c r="OCF93"/>
      <c r="OCG93"/>
      <c r="OCH93"/>
      <c r="OCI93"/>
      <c r="OCJ93"/>
      <c r="OCK93"/>
      <c r="OCL93"/>
      <c r="OCM93"/>
      <c r="OCN93"/>
      <c r="OCO93"/>
      <c r="OCP93"/>
      <c r="OCQ93"/>
      <c r="OCR93"/>
      <c r="OCS93"/>
      <c r="OCT93"/>
      <c r="OCU93"/>
      <c r="OCV93"/>
      <c r="OCW93"/>
      <c r="OCX93"/>
      <c r="OCY93"/>
      <c r="OCZ93"/>
      <c r="ODA93"/>
      <c r="ODB93"/>
      <c r="ODC93"/>
      <c r="ODD93"/>
      <c r="ODE93"/>
      <c r="ODF93"/>
      <c r="ODG93"/>
      <c r="ODH93"/>
      <c r="ODI93"/>
      <c r="ODJ93"/>
      <c r="ODK93"/>
      <c r="ODL93"/>
      <c r="ODM93"/>
      <c r="ODN93"/>
      <c r="ODO93"/>
      <c r="ODP93"/>
      <c r="ODQ93"/>
      <c r="ODR93"/>
      <c r="ODS93"/>
      <c r="ODT93"/>
      <c r="ODU93"/>
      <c r="ODV93"/>
      <c r="ODW93"/>
      <c r="ODX93"/>
      <c r="ODY93"/>
      <c r="ODZ93"/>
      <c r="OEA93"/>
      <c r="OEB93"/>
      <c r="OEC93"/>
      <c r="OED93"/>
      <c r="OEE93"/>
      <c r="OEF93"/>
      <c r="OEG93"/>
      <c r="OEH93"/>
      <c r="OEI93"/>
      <c r="OEJ93"/>
      <c r="OEK93"/>
      <c r="OEL93"/>
      <c r="OEM93"/>
      <c r="OEN93"/>
      <c r="OEO93"/>
      <c r="OEP93"/>
      <c r="OEQ93"/>
      <c r="OER93"/>
      <c r="OES93"/>
      <c r="OET93"/>
      <c r="OEU93"/>
      <c r="OEV93"/>
      <c r="OEW93"/>
      <c r="OEX93"/>
      <c r="OEY93"/>
      <c r="OEZ93"/>
      <c r="OFA93"/>
      <c r="OFB93"/>
      <c r="OFC93"/>
      <c r="OFD93"/>
      <c r="OFE93"/>
      <c r="OFF93"/>
      <c r="OFG93"/>
      <c r="OFH93"/>
      <c r="OFI93"/>
      <c r="OFJ93"/>
      <c r="OFK93"/>
      <c r="OFL93"/>
      <c r="OFM93"/>
      <c r="OFN93"/>
      <c r="OFO93"/>
      <c r="OFP93"/>
      <c r="OFQ93"/>
      <c r="OFR93"/>
      <c r="OFS93"/>
      <c r="OFT93"/>
      <c r="OFU93"/>
      <c r="OFV93"/>
      <c r="OFW93"/>
      <c r="OFX93"/>
      <c r="OFY93"/>
      <c r="OFZ93"/>
      <c r="OGA93"/>
      <c r="OGB93"/>
      <c r="OGC93"/>
      <c r="OGD93"/>
      <c r="OGE93"/>
      <c r="OGF93"/>
      <c r="OGG93"/>
      <c r="OGH93"/>
      <c r="OGI93"/>
      <c r="OGJ93"/>
      <c r="OGK93"/>
      <c r="OGL93"/>
      <c r="OGM93"/>
      <c r="OGN93"/>
      <c r="OGO93"/>
      <c r="OGP93"/>
      <c r="OGQ93"/>
      <c r="OGR93"/>
      <c r="OGS93"/>
      <c r="OGT93"/>
      <c r="OGU93"/>
      <c r="OGV93"/>
      <c r="OGW93"/>
      <c r="OGX93"/>
      <c r="OGY93"/>
      <c r="OGZ93"/>
      <c r="OHA93"/>
      <c r="OHB93"/>
      <c r="OHC93"/>
      <c r="OHD93"/>
      <c r="OHE93"/>
      <c r="OHF93"/>
      <c r="OHG93"/>
      <c r="OHH93"/>
      <c r="OHI93"/>
      <c r="OHJ93"/>
      <c r="OHK93"/>
      <c r="OHL93"/>
      <c r="OHM93"/>
      <c r="OHN93"/>
      <c r="OHO93"/>
      <c r="OHP93"/>
      <c r="OHQ93"/>
      <c r="OHR93"/>
      <c r="OHS93"/>
      <c r="OHT93"/>
      <c r="OHU93"/>
      <c r="OHV93"/>
      <c r="OHW93"/>
      <c r="OHX93"/>
      <c r="OHY93"/>
      <c r="OHZ93"/>
      <c r="OIA93"/>
      <c r="OIB93"/>
      <c r="OIC93"/>
      <c r="OID93"/>
      <c r="OIE93"/>
      <c r="OIF93"/>
      <c r="OIG93"/>
      <c r="OIH93"/>
      <c r="OII93"/>
      <c r="OIJ93"/>
      <c r="OIK93"/>
      <c r="OIL93"/>
      <c r="OIM93"/>
      <c r="OIN93"/>
      <c r="OIO93"/>
      <c r="OIP93"/>
      <c r="OIQ93"/>
      <c r="OIR93"/>
      <c r="OIS93"/>
      <c r="OIT93"/>
      <c r="OIU93"/>
      <c r="OIV93"/>
      <c r="OIW93"/>
      <c r="OIX93"/>
      <c r="OIY93"/>
      <c r="OIZ93"/>
      <c r="OJA93"/>
      <c r="OJB93"/>
      <c r="OJC93"/>
      <c r="OJD93"/>
      <c r="OJE93"/>
      <c r="OJF93"/>
      <c r="OJG93"/>
      <c r="OJH93"/>
      <c r="OJI93"/>
      <c r="OJJ93"/>
      <c r="OJK93"/>
      <c r="OJL93"/>
      <c r="OJM93"/>
      <c r="OJN93"/>
      <c r="OJO93"/>
      <c r="OJP93"/>
      <c r="OJQ93"/>
      <c r="OJR93"/>
      <c r="OJS93"/>
      <c r="OJT93"/>
      <c r="OJU93"/>
      <c r="OJV93"/>
      <c r="OJW93"/>
      <c r="OJX93"/>
      <c r="OJY93"/>
      <c r="OJZ93"/>
      <c r="OKA93"/>
      <c r="OKB93"/>
      <c r="OKC93"/>
      <c r="OKD93"/>
      <c r="OKE93"/>
      <c r="OKF93"/>
      <c r="OKG93"/>
      <c r="OKH93"/>
      <c r="OKI93"/>
      <c r="OKJ93"/>
      <c r="OKK93"/>
      <c r="OKL93"/>
      <c r="OKM93"/>
      <c r="OKN93"/>
      <c r="OKO93"/>
      <c r="OKP93"/>
      <c r="OKQ93"/>
      <c r="OKR93"/>
      <c r="OKS93"/>
      <c r="OKT93"/>
      <c r="OKU93"/>
      <c r="OKV93"/>
      <c r="OKW93"/>
      <c r="OKX93"/>
      <c r="OKY93"/>
      <c r="OKZ93"/>
      <c r="OLA93"/>
      <c r="OLB93"/>
      <c r="OLC93"/>
      <c r="OLD93"/>
      <c r="OLE93"/>
      <c r="OLF93"/>
      <c r="OLG93"/>
      <c r="OLH93"/>
      <c r="OLI93"/>
      <c r="OLJ93"/>
      <c r="OLK93"/>
      <c r="OLL93"/>
      <c r="OLM93"/>
      <c r="OLN93"/>
      <c r="OLO93"/>
      <c r="OLP93"/>
      <c r="OLQ93"/>
      <c r="OLR93"/>
      <c r="OLS93"/>
      <c r="OLT93"/>
      <c r="OLU93"/>
      <c r="OLV93"/>
      <c r="OLW93"/>
      <c r="OLX93"/>
      <c r="OLY93"/>
      <c r="OLZ93"/>
      <c r="OMA93"/>
      <c r="OMB93"/>
      <c r="OMC93"/>
      <c r="OMD93"/>
      <c r="OME93"/>
      <c r="OMF93"/>
      <c r="OMG93"/>
      <c r="OMH93"/>
      <c r="OMI93"/>
      <c r="OMJ93"/>
      <c r="OMK93"/>
      <c r="OML93"/>
      <c r="OMM93"/>
      <c r="OMN93"/>
      <c r="OMO93"/>
      <c r="OMP93"/>
      <c r="OMQ93"/>
      <c r="OMR93"/>
      <c r="OMS93"/>
      <c r="OMT93"/>
      <c r="OMU93"/>
      <c r="OMV93"/>
      <c r="OMW93"/>
      <c r="OMX93"/>
      <c r="OMY93"/>
      <c r="OMZ93"/>
      <c r="ONA93"/>
      <c r="ONB93"/>
      <c r="ONC93"/>
      <c r="OND93"/>
      <c r="ONE93"/>
      <c r="ONF93"/>
      <c r="ONG93"/>
      <c r="ONH93"/>
      <c r="ONI93"/>
      <c r="ONJ93"/>
      <c r="ONK93"/>
      <c r="ONL93"/>
      <c r="ONM93"/>
      <c r="ONN93"/>
      <c r="ONO93"/>
      <c r="ONP93"/>
      <c r="ONQ93"/>
      <c r="ONR93"/>
      <c r="ONS93"/>
      <c r="ONT93"/>
      <c r="ONU93"/>
      <c r="ONV93"/>
      <c r="ONW93"/>
      <c r="ONX93"/>
      <c r="ONY93"/>
      <c r="ONZ93"/>
      <c r="OOA93"/>
      <c r="OOB93"/>
      <c r="OOC93"/>
      <c r="OOD93"/>
      <c r="OOE93"/>
      <c r="OOF93"/>
      <c r="OOG93"/>
      <c r="OOH93"/>
      <c r="OOI93"/>
      <c r="OOJ93"/>
      <c r="OOK93"/>
      <c r="OOL93"/>
      <c r="OOM93"/>
      <c r="OON93"/>
      <c r="OOO93"/>
      <c r="OOP93"/>
      <c r="OOQ93"/>
      <c r="OOR93"/>
      <c r="OOS93"/>
      <c r="OOT93"/>
      <c r="OOU93"/>
      <c r="OOV93"/>
      <c r="OOW93"/>
      <c r="OOX93"/>
      <c r="OOY93"/>
      <c r="OOZ93"/>
      <c r="OPA93"/>
      <c r="OPB93"/>
      <c r="OPC93"/>
      <c r="OPD93"/>
      <c r="OPE93"/>
      <c r="OPF93"/>
      <c r="OPG93"/>
      <c r="OPH93"/>
      <c r="OPI93"/>
      <c r="OPJ93"/>
      <c r="OPK93"/>
      <c r="OPL93"/>
      <c r="OPM93"/>
      <c r="OPN93"/>
      <c r="OPO93"/>
      <c r="OPP93"/>
      <c r="OPQ93"/>
      <c r="OPR93"/>
      <c r="OPS93"/>
      <c r="OPT93"/>
      <c r="OPU93"/>
      <c r="OPV93"/>
      <c r="OPW93"/>
      <c r="OPX93"/>
      <c r="OPY93"/>
      <c r="OPZ93"/>
      <c r="OQA93"/>
      <c r="OQB93"/>
      <c r="OQC93"/>
      <c r="OQD93"/>
      <c r="OQE93"/>
      <c r="OQF93"/>
      <c r="OQG93"/>
      <c r="OQH93"/>
      <c r="OQI93"/>
      <c r="OQJ93"/>
      <c r="OQK93"/>
      <c r="OQL93"/>
      <c r="OQM93"/>
      <c r="OQN93"/>
      <c r="OQO93"/>
      <c r="OQP93"/>
      <c r="OQQ93"/>
      <c r="OQR93"/>
      <c r="OQS93"/>
      <c r="OQT93"/>
      <c r="OQU93"/>
      <c r="OQV93"/>
      <c r="OQW93"/>
      <c r="OQX93"/>
      <c r="OQY93"/>
      <c r="OQZ93"/>
      <c r="ORA93"/>
      <c r="ORB93"/>
      <c r="ORC93"/>
      <c r="ORD93"/>
      <c r="ORE93"/>
      <c r="ORF93"/>
      <c r="ORG93"/>
      <c r="ORH93"/>
      <c r="ORI93"/>
      <c r="ORJ93"/>
      <c r="ORK93"/>
      <c r="ORL93"/>
      <c r="ORM93"/>
      <c r="ORN93"/>
      <c r="ORO93"/>
      <c r="ORP93"/>
      <c r="ORQ93"/>
      <c r="ORR93"/>
      <c r="ORS93"/>
      <c r="ORT93"/>
      <c r="ORU93"/>
      <c r="ORV93"/>
      <c r="ORW93"/>
      <c r="ORX93"/>
      <c r="ORY93"/>
      <c r="ORZ93"/>
      <c r="OSA93"/>
      <c r="OSB93"/>
      <c r="OSC93"/>
      <c r="OSD93"/>
      <c r="OSE93"/>
      <c r="OSF93"/>
      <c r="OSG93"/>
      <c r="OSH93"/>
      <c r="OSI93"/>
      <c r="OSJ93"/>
      <c r="OSK93"/>
      <c r="OSL93"/>
      <c r="OSM93"/>
      <c r="OSN93"/>
      <c r="OSO93"/>
      <c r="OSP93"/>
      <c r="OSQ93"/>
      <c r="OSR93"/>
      <c r="OSS93"/>
      <c r="OST93"/>
      <c r="OSU93"/>
      <c r="OSV93"/>
      <c r="OSW93"/>
      <c r="OSX93"/>
      <c r="OSY93"/>
      <c r="OSZ93"/>
      <c r="OTA93"/>
      <c r="OTB93"/>
      <c r="OTC93"/>
      <c r="OTD93"/>
      <c r="OTE93"/>
      <c r="OTF93"/>
      <c r="OTG93"/>
      <c r="OTH93"/>
      <c r="OTI93"/>
      <c r="OTJ93"/>
      <c r="OTK93"/>
      <c r="OTL93"/>
      <c r="OTM93"/>
      <c r="OTN93"/>
      <c r="OTO93"/>
      <c r="OTP93"/>
      <c r="OTQ93"/>
      <c r="OTR93"/>
      <c r="OTS93"/>
      <c r="OTT93"/>
      <c r="OTU93"/>
      <c r="OTV93"/>
      <c r="OTW93"/>
      <c r="OTX93"/>
      <c r="OTY93"/>
      <c r="OTZ93"/>
      <c r="OUA93"/>
      <c r="OUB93"/>
      <c r="OUC93"/>
      <c r="OUD93"/>
      <c r="OUE93"/>
      <c r="OUF93"/>
      <c r="OUG93"/>
      <c r="OUH93"/>
      <c r="OUI93"/>
      <c r="OUJ93"/>
      <c r="OUK93"/>
      <c r="OUL93"/>
      <c r="OUM93"/>
      <c r="OUN93"/>
      <c r="OUO93"/>
      <c r="OUP93"/>
      <c r="OUQ93"/>
      <c r="OUR93"/>
      <c r="OUS93"/>
      <c r="OUT93"/>
      <c r="OUU93"/>
      <c r="OUV93"/>
      <c r="OUW93"/>
      <c r="OUX93"/>
      <c r="OUY93"/>
      <c r="OUZ93"/>
      <c r="OVA93"/>
      <c r="OVB93"/>
      <c r="OVC93"/>
      <c r="OVD93"/>
      <c r="OVE93"/>
      <c r="OVF93"/>
      <c r="OVG93"/>
      <c r="OVH93"/>
      <c r="OVI93"/>
      <c r="OVJ93"/>
      <c r="OVK93"/>
      <c r="OVL93"/>
      <c r="OVM93"/>
      <c r="OVN93"/>
      <c r="OVO93"/>
      <c r="OVP93"/>
      <c r="OVQ93"/>
      <c r="OVR93"/>
      <c r="OVS93"/>
      <c r="OVT93"/>
      <c r="OVU93"/>
      <c r="OVV93"/>
      <c r="OVW93"/>
      <c r="OVX93"/>
      <c r="OVY93"/>
      <c r="OVZ93"/>
      <c r="OWA93"/>
      <c r="OWB93"/>
      <c r="OWC93"/>
      <c r="OWD93"/>
      <c r="OWE93"/>
      <c r="OWF93"/>
      <c r="OWG93"/>
      <c r="OWH93"/>
      <c r="OWI93"/>
      <c r="OWJ93"/>
      <c r="OWK93"/>
      <c r="OWL93"/>
      <c r="OWM93"/>
      <c r="OWN93"/>
      <c r="OWO93"/>
      <c r="OWP93"/>
      <c r="OWQ93"/>
      <c r="OWR93"/>
      <c r="OWS93"/>
      <c r="OWT93"/>
      <c r="OWU93"/>
      <c r="OWV93"/>
      <c r="OWW93"/>
      <c r="OWX93"/>
      <c r="OWY93"/>
      <c r="OWZ93"/>
      <c r="OXA93"/>
      <c r="OXB93"/>
      <c r="OXC93"/>
      <c r="OXD93"/>
      <c r="OXE93"/>
      <c r="OXF93"/>
      <c r="OXG93"/>
      <c r="OXH93"/>
      <c r="OXI93"/>
      <c r="OXJ93"/>
      <c r="OXK93"/>
      <c r="OXL93"/>
      <c r="OXM93"/>
      <c r="OXN93"/>
      <c r="OXO93"/>
      <c r="OXP93"/>
      <c r="OXQ93"/>
      <c r="OXR93"/>
      <c r="OXS93"/>
      <c r="OXT93"/>
      <c r="OXU93"/>
      <c r="OXV93"/>
      <c r="OXW93"/>
      <c r="OXX93"/>
      <c r="OXY93"/>
      <c r="OXZ93"/>
      <c r="OYA93"/>
      <c r="OYB93"/>
      <c r="OYC93"/>
      <c r="OYD93"/>
      <c r="OYE93"/>
      <c r="OYF93"/>
      <c r="OYG93"/>
      <c r="OYH93"/>
      <c r="OYI93"/>
      <c r="OYJ93"/>
      <c r="OYK93"/>
      <c r="OYL93"/>
      <c r="OYM93"/>
      <c r="OYN93"/>
      <c r="OYO93"/>
      <c r="OYP93"/>
      <c r="OYQ93"/>
      <c r="OYR93"/>
      <c r="OYS93"/>
      <c r="OYT93"/>
      <c r="OYU93"/>
      <c r="OYV93"/>
      <c r="OYW93"/>
      <c r="OYX93"/>
      <c r="OYY93"/>
      <c r="OYZ93"/>
      <c r="OZA93"/>
      <c r="OZB93"/>
      <c r="OZC93"/>
      <c r="OZD93"/>
      <c r="OZE93"/>
      <c r="OZF93"/>
      <c r="OZG93"/>
      <c r="OZH93"/>
      <c r="OZI93"/>
      <c r="OZJ93"/>
      <c r="OZK93"/>
      <c r="OZL93"/>
      <c r="OZM93"/>
      <c r="OZN93"/>
      <c r="OZO93"/>
      <c r="OZP93"/>
      <c r="OZQ93"/>
      <c r="OZR93"/>
      <c r="OZS93"/>
      <c r="OZT93"/>
      <c r="OZU93"/>
      <c r="OZV93"/>
      <c r="OZW93"/>
      <c r="OZX93"/>
      <c r="OZY93"/>
      <c r="OZZ93"/>
      <c r="PAA93"/>
      <c r="PAB93"/>
      <c r="PAC93"/>
      <c r="PAD93"/>
      <c r="PAE93"/>
      <c r="PAF93"/>
      <c r="PAG93"/>
      <c r="PAH93"/>
      <c r="PAI93"/>
      <c r="PAJ93"/>
      <c r="PAK93"/>
      <c r="PAL93"/>
      <c r="PAM93"/>
      <c r="PAN93"/>
      <c r="PAO93"/>
      <c r="PAP93"/>
      <c r="PAQ93"/>
      <c r="PAR93"/>
      <c r="PAS93"/>
      <c r="PAT93"/>
      <c r="PAU93"/>
      <c r="PAV93"/>
      <c r="PAW93"/>
      <c r="PAX93"/>
      <c r="PAY93"/>
      <c r="PAZ93"/>
      <c r="PBA93"/>
      <c r="PBB93"/>
      <c r="PBC93"/>
      <c r="PBD93"/>
      <c r="PBE93"/>
      <c r="PBF93"/>
      <c r="PBG93"/>
      <c r="PBH93"/>
      <c r="PBI93"/>
      <c r="PBJ93"/>
      <c r="PBK93"/>
      <c r="PBL93"/>
      <c r="PBM93"/>
      <c r="PBN93"/>
      <c r="PBO93"/>
      <c r="PBP93"/>
      <c r="PBQ93"/>
      <c r="PBR93"/>
      <c r="PBS93"/>
      <c r="PBT93"/>
      <c r="PBU93"/>
      <c r="PBV93"/>
      <c r="PBW93"/>
      <c r="PBX93"/>
      <c r="PBY93"/>
      <c r="PBZ93"/>
      <c r="PCA93"/>
      <c r="PCB93"/>
      <c r="PCC93"/>
      <c r="PCD93"/>
      <c r="PCE93"/>
      <c r="PCF93"/>
      <c r="PCG93"/>
      <c r="PCH93"/>
      <c r="PCI93"/>
      <c r="PCJ93"/>
      <c r="PCK93"/>
      <c r="PCL93"/>
      <c r="PCM93"/>
      <c r="PCN93"/>
      <c r="PCO93"/>
      <c r="PCP93"/>
      <c r="PCQ93"/>
      <c r="PCR93"/>
      <c r="PCS93"/>
      <c r="PCT93"/>
      <c r="PCU93"/>
      <c r="PCV93"/>
      <c r="PCW93"/>
      <c r="PCX93"/>
      <c r="PCY93"/>
      <c r="PCZ93"/>
      <c r="PDA93"/>
      <c r="PDB93"/>
      <c r="PDC93"/>
      <c r="PDD93"/>
      <c r="PDE93"/>
      <c r="PDF93"/>
      <c r="PDG93"/>
      <c r="PDH93"/>
      <c r="PDI93"/>
      <c r="PDJ93"/>
      <c r="PDK93"/>
      <c r="PDL93"/>
      <c r="PDM93"/>
      <c r="PDN93"/>
      <c r="PDO93"/>
      <c r="PDP93"/>
      <c r="PDQ93"/>
      <c r="PDR93"/>
      <c r="PDS93"/>
      <c r="PDT93"/>
      <c r="PDU93"/>
      <c r="PDV93"/>
      <c r="PDW93"/>
      <c r="PDX93"/>
      <c r="PDY93"/>
      <c r="PDZ93"/>
      <c r="PEA93"/>
      <c r="PEB93"/>
      <c r="PEC93"/>
      <c r="PED93"/>
      <c r="PEE93"/>
      <c r="PEF93"/>
      <c r="PEG93"/>
      <c r="PEH93"/>
      <c r="PEI93"/>
      <c r="PEJ93"/>
      <c r="PEK93"/>
      <c r="PEL93"/>
      <c r="PEM93"/>
      <c r="PEN93"/>
      <c r="PEO93"/>
      <c r="PEP93"/>
      <c r="PEQ93"/>
      <c r="PER93"/>
      <c r="PES93"/>
      <c r="PET93"/>
      <c r="PEU93"/>
      <c r="PEV93"/>
      <c r="PEW93"/>
      <c r="PEX93"/>
      <c r="PEY93"/>
      <c r="PEZ93"/>
      <c r="PFA93"/>
      <c r="PFB93"/>
      <c r="PFC93"/>
      <c r="PFD93"/>
      <c r="PFE93"/>
      <c r="PFF93"/>
      <c r="PFG93"/>
      <c r="PFH93"/>
      <c r="PFI93"/>
      <c r="PFJ93"/>
      <c r="PFK93"/>
      <c r="PFL93"/>
      <c r="PFM93"/>
      <c r="PFN93"/>
      <c r="PFO93"/>
      <c r="PFP93"/>
      <c r="PFQ93"/>
      <c r="PFR93"/>
      <c r="PFS93"/>
      <c r="PFT93"/>
      <c r="PFU93"/>
      <c r="PFV93"/>
      <c r="PFW93"/>
      <c r="PFX93"/>
      <c r="PFY93"/>
      <c r="PFZ93"/>
      <c r="PGA93"/>
      <c r="PGB93"/>
      <c r="PGC93"/>
      <c r="PGD93"/>
      <c r="PGE93"/>
      <c r="PGF93"/>
      <c r="PGG93"/>
      <c r="PGH93"/>
      <c r="PGI93"/>
      <c r="PGJ93"/>
      <c r="PGK93"/>
      <c r="PGL93"/>
      <c r="PGM93"/>
      <c r="PGN93"/>
      <c r="PGO93"/>
      <c r="PGP93"/>
      <c r="PGQ93"/>
      <c r="PGR93"/>
      <c r="PGS93"/>
      <c r="PGT93"/>
      <c r="PGU93"/>
      <c r="PGV93"/>
      <c r="PGW93"/>
      <c r="PGX93"/>
      <c r="PGY93"/>
      <c r="PGZ93"/>
      <c r="PHA93"/>
      <c r="PHB93"/>
      <c r="PHC93"/>
      <c r="PHD93"/>
      <c r="PHE93"/>
      <c r="PHF93"/>
      <c r="PHG93"/>
      <c r="PHH93"/>
      <c r="PHI93"/>
      <c r="PHJ93"/>
      <c r="PHK93"/>
      <c r="PHL93"/>
      <c r="PHM93"/>
      <c r="PHN93"/>
      <c r="PHO93"/>
      <c r="PHP93"/>
      <c r="PHQ93"/>
      <c r="PHR93"/>
      <c r="PHS93"/>
      <c r="PHT93"/>
      <c r="PHU93"/>
      <c r="PHV93"/>
      <c r="PHW93"/>
      <c r="PHX93"/>
      <c r="PHY93"/>
      <c r="PHZ93"/>
      <c r="PIA93"/>
      <c r="PIB93"/>
      <c r="PIC93"/>
      <c r="PID93"/>
      <c r="PIE93"/>
      <c r="PIF93"/>
      <c r="PIG93"/>
      <c r="PIH93"/>
      <c r="PII93"/>
      <c r="PIJ93"/>
      <c r="PIK93"/>
      <c r="PIL93"/>
      <c r="PIM93"/>
      <c r="PIN93"/>
      <c r="PIO93"/>
      <c r="PIP93"/>
      <c r="PIQ93"/>
      <c r="PIR93"/>
      <c r="PIS93"/>
      <c r="PIT93"/>
      <c r="PIU93"/>
      <c r="PIV93"/>
      <c r="PIW93"/>
      <c r="PIX93"/>
      <c r="PIY93"/>
      <c r="PIZ93"/>
      <c r="PJA93"/>
      <c r="PJB93"/>
      <c r="PJC93"/>
      <c r="PJD93"/>
      <c r="PJE93"/>
      <c r="PJF93"/>
      <c r="PJG93"/>
      <c r="PJH93"/>
      <c r="PJI93"/>
      <c r="PJJ93"/>
      <c r="PJK93"/>
      <c r="PJL93"/>
      <c r="PJM93"/>
      <c r="PJN93"/>
      <c r="PJO93"/>
      <c r="PJP93"/>
      <c r="PJQ93"/>
      <c r="PJR93"/>
      <c r="PJS93"/>
      <c r="PJT93"/>
      <c r="PJU93"/>
      <c r="PJV93"/>
      <c r="PJW93"/>
      <c r="PJX93"/>
      <c r="PJY93"/>
      <c r="PJZ93"/>
      <c r="PKA93"/>
      <c r="PKB93"/>
      <c r="PKC93"/>
      <c r="PKD93"/>
      <c r="PKE93"/>
      <c r="PKF93"/>
      <c r="PKG93"/>
      <c r="PKH93"/>
      <c r="PKI93"/>
      <c r="PKJ93"/>
      <c r="PKK93"/>
      <c r="PKL93"/>
      <c r="PKM93"/>
      <c r="PKN93"/>
      <c r="PKO93"/>
      <c r="PKP93"/>
      <c r="PKQ93"/>
      <c r="PKR93"/>
      <c r="PKS93"/>
      <c r="PKT93"/>
      <c r="PKU93"/>
      <c r="PKV93"/>
      <c r="PKW93"/>
      <c r="PKX93"/>
      <c r="PKY93"/>
      <c r="PKZ93"/>
      <c r="PLA93"/>
      <c r="PLB93"/>
      <c r="PLC93"/>
      <c r="PLD93"/>
      <c r="PLE93"/>
      <c r="PLF93"/>
      <c r="PLG93"/>
      <c r="PLH93"/>
      <c r="PLI93"/>
      <c r="PLJ93"/>
      <c r="PLK93"/>
      <c r="PLL93"/>
      <c r="PLM93"/>
      <c r="PLN93"/>
      <c r="PLO93"/>
      <c r="PLP93"/>
      <c r="PLQ93"/>
      <c r="PLR93"/>
      <c r="PLS93"/>
      <c r="PLT93"/>
      <c r="PLU93"/>
      <c r="PLV93"/>
      <c r="PLW93"/>
      <c r="PLX93"/>
      <c r="PLY93"/>
      <c r="PLZ93"/>
      <c r="PMA93"/>
      <c r="PMB93"/>
      <c r="PMC93"/>
      <c r="PMD93"/>
      <c r="PME93"/>
      <c r="PMF93"/>
      <c r="PMG93"/>
      <c r="PMH93"/>
      <c r="PMI93"/>
      <c r="PMJ93"/>
      <c r="PMK93"/>
      <c r="PML93"/>
      <c r="PMM93"/>
      <c r="PMN93"/>
      <c r="PMO93"/>
      <c r="PMP93"/>
      <c r="PMQ93"/>
      <c r="PMR93"/>
      <c r="PMS93"/>
      <c r="PMT93"/>
      <c r="PMU93"/>
      <c r="PMV93"/>
      <c r="PMW93"/>
      <c r="PMX93"/>
      <c r="PMY93"/>
      <c r="PMZ93"/>
      <c r="PNA93"/>
      <c r="PNB93"/>
      <c r="PNC93"/>
      <c r="PND93"/>
      <c r="PNE93"/>
      <c r="PNF93"/>
      <c r="PNG93"/>
      <c r="PNH93"/>
      <c r="PNI93"/>
      <c r="PNJ93"/>
      <c r="PNK93"/>
      <c r="PNL93"/>
      <c r="PNM93"/>
      <c r="PNN93"/>
      <c r="PNO93"/>
      <c r="PNP93"/>
      <c r="PNQ93"/>
      <c r="PNR93"/>
      <c r="PNS93"/>
      <c r="PNT93"/>
      <c r="PNU93"/>
      <c r="PNV93"/>
      <c r="PNW93"/>
      <c r="PNX93"/>
      <c r="PNY93"/>
      <c r="PNZ93"/>
      <c r="POA93"/>
      <c r="POB93"/>
      <c r="POC93"/>
      <c r="POD93"/>
      <c r="POE93"/>
      <c r="POF93"/>
      <c r="POG93"/>
      <c r="POH93"/>
      <c r="POI93"/>
      <c r="POJ93"/>
      <c r="POK93"/>
      <c r="POL93"/>
      <c r="POM93"/>
      <c r="PON93"/>
      <c r="POO93"/>
      <c r="POP93"/>
      <c r="POQ93"/>
      <c r="POR93"/>
      <c r="POS93"/>
      <c r="POT93"/>
      <c r="POU93"/>
      <c r="POV93"/>
      <c r="POW93"/>
      <c r="POX93"/>
      <c r="POY93"/>
      <c r="POZ93"/>
      <c r="PPA93"/>
      <c r="PPB93"/>
      <c r="PPC93"/>
      <c r="PPD93"/>
      <c r="PPE93"/>
      <c r="PPF93"/>
      <c r="PPG93"/>
      <c r="PPH93"/>
      <c r="PPI93"/>
      <c r="PPJ93"/>
      <c r="PPK93"/>
      <c r="PPL93"/>
      <c r="PPM93"/>
      <c r="PPN93"/>
      <c r="PPO93"/>
      <c r="PPP93"/>
      <c r="PPQ93"/>
      <c r="PPR93"/>
      <c r="PPS93"/>
      <c r="PPT93"/>
      <c r="PPU93"/>
      <c r="PPV93"/>
      <c r="PPW93"/>
      <c r="PPX93"/>
      <c r="PPY93"/>
      <c r="PPZ93"/>
      <c r="PQA93"/>
      <c r="PQB93"/>
      <c r="PQC93"/>
      <c r="PQD93"/>
      <c r="PQE93"/>
      <c r="PQF93"/>
      <c r="PQG93"/>
      <c r="PQH93"/>
      <c r="PQI93"/>
      <c r="PQJ93"/>
      <c r="PQK93"/>
      <c r="PQL93"/>
      <c r="PQM93"/>
      <c r="PQN93"/>
      <c r="PQO93"/>
      <c r="PQP93"/>
      <c r="PQQ93"/>
      <c r="PQR93"/>
      <c r="PQS93"/>
      <c r="PQT93"/>
      <c r="PQU93"/>
      <c r="PQV93"/>
      <c r="PQW93"/>
      <c r="PQX93"/>
      <c r="PQY93"/>
      <c r="PQZ93"/>
      <c r="PRA93"/>
      <c r="PRB93"/>
      <c r="PRC93"/>
      <c r="PRD93"/>
      <c r="PRE93"/>
      <c r="PRF93"/>
      <c r="PRG93"/>
      <c r="PRH93"/>
      <c r="PRI93"/>
      <c r="PRJ93"/>
      <c r="PRK93"/>
      <c r="PRL93"/>
      <c r="PRM93"/>
      <c r="PRN93"/>
      <c r="PRO93"/>
      <c r="PRP93"/>
      <c r="PRQ93"/>
      <c r="PRR93"/>
      <c r="PRS93"/>
      <c r="PRT93"/>
      <c r="PRU93"/>
      <c r="PRV93"/>
      <c r="PRW93"/>
      <c r="PRX93"/>
      <c r="PRY93"/>
      <c r="PRZ93"/>
      <c r="PSA93"/>
      <c r="PSB93"/>
      <c r="PSC93"/>
      <c r="PSD93"/>
      <c r="PSE93"/>
      <c r="PSF93"/>
      <c r="PSG93"/>
      <c r="PSH93"/>
      <c r="PSI93"/>
      <c r="PSJ93"/>
      <c r="PSK93"/>
      <c r="PSL93"/>
      <c r="PSM93"/>
      <c r="PSN93"/>
      <c r="PSO93"/>
      <c r="PSP93"/>
      <c r="PSQ93"/>
      <c r="PSR93"/>
      <c r="PSS93"/>
      <c r="PST93"/>
      <c r="PSU93"/>
      <c r="PSV93"/>
      <c r="PSW93"/>
      <c r="PSX93"/>
      <c r="PSY93"/>
      <c r="PSZ93"/>
      <c r="PTA93"/>
      <c r="PTB93"/>
      <c r="PTC93"/>
      <c r="PTD93"/>
      <c r="PTE93"/>
      <c r="PTF93"/>
      <c r="PTG93"/>
      <c r="PTH93"/>
      <c r="PTI93"/>
      <c r="PTJ93"/>
      <c r="PTK93"/>
      <c r="PTL93"/>
      <c r="PTM93"/>
      <c r="PTN93"/>
      <c r="PTO93"/>
      <c r="PTP93"/>
      <c r="PTQ93"/>
      <c r="PTR93"/>
      <c r="PTS93"/>
      <c r="PTT93"/>
      <c r="PTU93"/>
      <c r="PTV93"/>
      <c r="PTW93"/>
      <c r="PTX93"/>
      <c r="PTY93"/>
      <c r="PTZ93"/>
      <c r="PUA93"/>
      <c r="PUB93"/>
      <c r="PUC93"/>
      <c r="PUD93"/>
      <c r="PUE93"/>
      <c r="PUF93"/>
      <c r="PUG93"/>
      <c r="PUH93"/>
      <c r="PUI93"/>
      <c r="PUJ93"/>
      <c r="PUK93"/>
      <c r="PUL93"/>
      <c r="PUM93"/>
      <c r="PUN93"/>
      <c r="PUO93"/>
      <c r="PUP93"/>
      <c r="PUQ93"/>
      <c r="PUR93"/>
      <c r="PUS93"/>
      <c r="PUT93"/>
      <c r="PUU93"/>
      <c r="PUV93"/>
      <c r="PUW93"/>
      <c r="PUX93"/>
      <c r="PUY93"/>
      <c r="PUZ93"/>
      <c r="PVA93"/>
      <c r="PVB93"/>
      <c r="PVC93"/>
      <c r="PVD93"/>
      <c r="PVE93"/>
      <c r="PVF93"/>
      <c r="PVG93"/>
      <c r="PVH93"/>
      <c r="PVI93"/>
      <c r="PVJ93"/>
      <c r="PVK93"/>
      <c r="PVL93"/>
      <c r="PVM93"/>
      <c r="PVN93"/>
      <c r="PVO93"/>
      <c r="PVP93"/>
      <c r="PVQ93"/>
      <c r="PVR93"/>
      <c r="PVS93"/>
      <c r="PVT93"/>
      <c r="PVU93"/>
      <c r="PVV93"/>
      <c r="PVW93"/>
      <c r="PVX93"/>
      <c r="PVY93"/>
      <c r="PVZ93"/>
      <c r="PWA93"/>
      <c r="PWB93"/>
      <c r="PWC93"/>
      <c r="PWD93"/>
      <c r="PWE93"/>
      <c r="PWF93"/>
      <c r="PWG93"/>
      <c r="PWH93"/>
      <c r="PWI93"/>
      <c r="PWJ93"/>
      <c r="PWK93"/>
      <c r="PWL93"/>
      <c r="PWM93"/>
      <c r="PWN93"/>
      <c r="PWO93"/>
      <c r="PWP93"/>
      <c r="PWQ93"/>
      <c r="PWR93"/>
      <c r="PWS93"/>
      <c r="PWT93"/>
      <c r="PWU93"/>
      <c r="PWV93"/>
      <c r="PWW93"/>
      <c r="PWX93"/>
      <c r="PWY93"/>
      <c r="PWZ93"/>
      <c r="PXA93"/>
      <c r="PXB93"/>
      <c r="PXC93"/>
      <c r="PXD93"/>
      <c r="PXE93"/>
      <c r="PXF93"/>
      <c r="PXG93"/>
      <c r="PXH93"/>
      <c r="PXI93"/>
      <c r="PXJ93"/>
      <c r="PXK93"/>
      <c r="PXL93"/>
      <c r="PXM93"/>
      <c r="PXN93"/>
      <c r="PXO93"/>
      <c r="PXP93"/>
      <c r="PXQ93"/>
      <c r="PXR93"/>
      <c r="PXS93"/>
      <c r="PXT93"/>
      <c r="PXU93"/>
      <c r="PXV93"/>
      <c r="PXW93"/>
      <c r="PXX93"/>
      <c r="PXY93"/>
      <c r="PXZ93"/>
      <c r="PYA93"/>
      <c r="PYB93"/>
      <c r="PYC93"/>
      <c r="PYD93"/>
      <c r="PYE93"/>
      <c r="PYF93"/>
      <c r="PYG93"/>
      <c r="PYH93"/>
      <c r="PYI93"/>
      <c r="PYJ93"/>
      <c r="PYK93"/>
      <c r="PYL93"/>
      <c r="PYM93"/>
      <c r="PYN93"/>
      <c r="PYO93"/>
      <c r="PYP93"/>
      <c r="PYQ93"/>
      <c r="PYR93"/>
      <c r="PYS93"/>
      <c r="PYT93"/>
      <c r="PYU93"/>
      <c r="PYV93"/>
      <c r="PYW93"/>
      <c r="PYX93"/>
      <c r="PYY93"/>
      <c r="PYZ93"/>
      <c r="PZA93"/>
      <c r="PZB93"/>
      <c r="PZC93"/>
      <c r="PZD93"/>
      <c r="PZE93"/>
      <c r="PZF93"/>
      <c r="PZG93"/>
      <c r="PZH93"/>
      <c r="PZI93"/>
      <c r="PZJ93"/>
      <c r="PZK93"/>
      <c r="PZL93"/>
      <c r="PZM93"/>
      <c r="PZN93"/>
      <c r="PZO93"/>
      <c r="PZP93"/>
      <c r="PZQ93"/>
      <c r="PZR93"/>
      <c r="PZS93"/>
      <c r="PZT93"/>
      <c r="PZU93"/>
      <c r="PZV93"/>
      <c r="PZW93"/>
      <c r="PZX93"/>
      <c r="PZY93"/>
      <c r="PZZ93"/>
      <c r="QAA93"/>
      <c r="QAB93"/>
      <c r="QAC93"/>
      <c r="QAD93"/>
      <c r="QAE93"/>
      <c r="QAF93"/>
      <c r="QAG93"/>
      <c r="QAH93"/>
      <c r="QAI93"/>
      <c r="QAJ93"/>
      <c r="QAK93"/>
      <c r="QAL93"/>
      <c r="QAM93"/>
      <c r="QAN93"/>
      <c r="QAO93"/>
      <c r="QAP93"/>
      <c r="QAQ93"/>
      <c r="QAR93"/>
      <c r="QAS93"/>
      <c r="QAT93"/>
      <c r="QAU93"/>
      <c r="QAV93"/>
      <c r="QAW93"/>
      <c r="QAX93"/>
      <c r="QAY93"/>
      <c r="QAZ93"/>
      <c r="QBA93"/>
      <c r="QBB93"/>
      <c r="QBC93"/>
      <c r="QBD93"/>
      <c r="QBE93"/>
      <c r="QBF93"/>
      <c r="QBG93"/>
      <c r="QBH93"/>
      <c r="QBI93"/>
      <c r="QBJ93"/>
      <c r="QBK93"/>
      <c r="QBL93"/>
      <c r="QBM93"/>
      <c r="QBN93"/>
      <c r="QBO93"/>
      <c r="QBP93"/>
      <c r="QBQ93"/>
      <c r="QBR93"/>
      <c r="QBS93"/>
      <c r="QBT93"/>
      <c r="QBU93"/>
      <c r="QBV93"/>
      <c r="QBW93"/>
      <c r="QBX93"/>
      <c r="QBY93"/>
      <c r="QBZ93"/>
      <c r="QCA93"/>
      <c r="QCB93"/>
      <c r="QCC93"/>
      <c r="QCD93"/>
      <c r="QCE93"/>
      <c r="QCF93"/>
      <c r="QCG93"/>
      <c r="QCH93"/>
      <c r="QCI93"/>
      <c r="QCJ93"/>
      <c r="QCK93"/>
      <c r="QCL93"/>
      <c r="QCM93"/>
      <c r="QCN93"/>
      <c r="QCO93"/>
      <c r="QCP93"/>
      <c r="QCQ93"/>
      <c r="QCR93"/>
      <c r="QCS93"/>
      <c r="QCT93"/>
      <c r="QCU93"/>
      <c r="QCV93"/>
      <c r="QCW93"/>
      <c r="QCX93"/>
      <c r="QCY93"/>
      <c r="QCZ93"/>
      <c r="QDA93"/>
      <c r="QDB93"/>
      <c r="QDC93"/>
      <c r="QDD93"/>
      <c r="QDE93"/>
      <c r="QDF93"/>
      <c r="QDG93"/>
      <c r="QDH93"/>
      <c r="QDI93"/>
      <c r="QDJ93"/>
      <c r="QDK93"/>
      <c r="QDL93"/>
      <c r="QDM93"/>
      <c r="QDN93"/>
      <c r="QDO93"/>
      <c r="QDP93"/>
      <c r="QDQ93"/>
      <c r="QDR93"/>
      <c r="QDS93"/>
      <c r="QDT93"/>
      <c r="QDU93"/>
      <c r="QDV93"/>
      <c r="QDW93"/>
      <c r="QDX93"/>
      <c r="QDY93"/>
      <c r="QDZ93"/>
      <c r="QEA93"/>
      <c r="QEB93"/>
      <c r="QEC93"/>
      <c r="QED93"/>
      <c r="QEE93"/>
      <c r="QEF93"/>
      <c r="QEG93"/>
      <c r="QEH93"/>
      <c r="QEI93"/>
      <c r="QEJ93"/>
      <c r="QEK93"/>
      <c r="QEL93"/>
      <c r="QEM93"/>
      <c r="QEN93"/>
      <c r="QEO93"/>
      <c r="QEP93"/>
      <c r="QEQ93"/>
      <c r="QER93"/>
      <c r="QES93"/>
      <c r="QET93"/>
      <c r="QEU93"/>
      <c r="QEV93"/>
      <c r="QEW93"/>
      <c r="QEX93"/>
      <c r="QEY93"/>
      <c r="QEZ93"/>
      <c r="QFA93"/>
      <c r="QFB93"/>
      <c r="QFC93"/>
      <c r="QFD93"/>
      <c r="QFE93"/>
      <c r="QFF93"/>
      <c r="QFG93"/>
      <c r="QFH93"/>
      <c r="QFI93"/>
      <c r="QFJ93"/>
      <c r="QFK93"/>
      <c r="QFL93"/>
      <c r="QFM93"/>
      <c r="QFN93"/>
      <c r="QFO93"/>
      <c r="QFP93"/>
      <c r="QFQ93"/>
      <c r="QFR93"/>
      <c r="QFS93"/>
      <c r="QFT93"/>
      <c r="QFU93"/>
      <c r="QFV93"/>
      <c r="QFW93"/>
      <c r="QFX93"/>
      <c r="QFY93"/>
      <c r="QFZ93"/>
      <c r="QGA93"/>
      <c r="QGB93"/>
      <c r="QGC93"/>
      <c r="QGD93"/>
      <c r="QGE93"/>
      <c r="QGF93"/>
      <c r="QGG93"/>
      <c r="QGH93"/>
      <c r="QGI93"/>
      <c r="QGJ93"/>
      <c r="QGK93"/>
      <c r="QGL93"/>
      <c r="QGM93"/>
      <c r="QGN93"/>
      <c r="QGO93"/>
      <c r="QGP93"/>
      <c r="QGQ93"/>
      <c r="QGR93"/>
      <c r="QGS93"/>
      <c r="QGT93"/>
      <c r="QGU93"/>
      <c r="QGV93"/>
      <c r="QGW93"/>
      <c r="QGX93"/>
      <c r="QGY93"/>
      <c r="QGZ93"/>
      <c r="QHA93"/>
      <c r="QHB93"/>
      <c r="QHC93"/>
      <c r="QHD93"/>
      <c r="QHE93"/>
      <c r="QHF93"/>
      <c r="QHG93"/>
      <c r="QHH93"/>
      <c r="QHI93"/>
      <c r="QHJ93"/>
      <c r="QHK93"/>
      <c r="QHL93"/>
      <c r="QHM93"/>
      <c r="QHN93"/>
      <c r="QHO93"/>
      <c r="QHP93"/>
      <c r="QHQ93"/>
      <c r="QHR93"/>
      <c r="QHS93"/>
      <c r="QHT93"/>
      <c r="QHU93"/>
      <c r="QHV93"/>
      <c r="QHW93"/>
      <c r="QHX93"/>
      <c r="QHY93"/>
      <c r="QHZ93"/>
      <c r="QIA93"/>
      <c r="QIB93"/>
      <c r="QIC93"/>
      <c r="QID93"/>
      <c r="QIE93"/>
      <c r="QIF93"/>
      <c r="QIG93"/>
      <c r="QIH93"/>
      <c r="QII93"/>
      <c r="QIJ93"/>
      <c r="QIK93"/>
      <c r="QIL93"/>
      <c r="QIM93"/>
      <c r="QIN93"/>
      <c r="QIO93"/>
      <c r="QIP93"/>
      <c r="QIQ93"/>
      <c r="QIR93"/>
      <c r="QIS93"/>
      <c r="QIT93"/>
      <c r="QIU93"/>
      <c r="QIV93"/>
      <c r="QIW93"/>
      <c r="QIX93"/>
      <c r="QIY93"/>
      <c r="QIZ93"/>
      <c r="QJA93"/>
      <c r="QJB93"/>
      <c r="QJC93"/>
      <c r="QJD93"/>
      <c r="QJE93"/>
      <c r="QJF93"/>
      <c r="QJG93"/>
      <c r="QJH93"/>
      <c r="QJI93"/>
      <c r="QJJ93"/>
      <c r="QJK93"/>
      <c r="QJL93"/>
      <c r="QJM93"/>
      <c r="QJN93"/>
      <c r="QJO93"/>
      <c r="QJP93"/>
      <c r="QJQ93"/>
      <c r="QJR93"/>
      <c r="QJS93"/>
      <c r="QJT93"/>
      <c r="QJU93"/>
      <c r="QJV93"/>
      <c r="QJW93"/>
      <c r="QJX93"/>
      <c r="QJY93"/>
      <c r="QJZ93"/>
      <c r="QKA93"/>
      <c r="QKB93"/>
      <c r="QKC93"/>
      <c r="QKD93"/>
      <c r="QKE93"/>
      <c r="QKF93"/>
      <c r="QKG93"/>
      <c r="QKH93"/>
      <c r="QKI93"/>
      <c r="QKJ93"/>
      <c r="QKK93"/>
      <c r="QKL93"/>
      <c r="QKM93"/>
      <c r="QKN93"/>
      <c r="QKO93"/>
      <c r="QKP93"/>
      <c r="QKQ93"/>
      <c r="QKR93"/>
      <c r="QKS93"/>
      <c r="QKT93"/>
      <c r="QKU93"/>
      <c r="QKV93"/>
      <c r="QKW93"/>
      <c r="QKX93"/>
      <c r="QKY93"/>
      <c r="QKZ93"/>
      <c r="QLA93"/>
      <c r="QLB93"/>
      <c r="QLC93"/>
      <c r="QLD93"/>
      <c r="QLE93"/>
      <c r="QLF93"/>
      <c r="QLG93"/>
      <c r="QLH93"/>
      <c r="QLI93"/>
      <c r="QLJ93"/>
      <c r="QLK93"/>
      <c r="QLL93"/>
      <c r="QLM93"/>
      <c r="QLN93"/>
      <c r="QLO93"/>
      <c r="QLP93"/>
      <c r="QLQ93"/>
      <c r="QLR93"/>
      <c r="QLS93"/>
      <c r="QLT93"/>
      <c r="QLU93"/>
      <c r="QLV93"/>
      <c r="QLW93"/>
      <c r="QLX93"/>
      <c r="QLY93"/>
      <c r="QLZ93"/>
      <c r="QMA93"/>
      <c r="QMB93"/>
      <c r="QMC93"/>
      <c r="QMD93"/>
      <c r="QME93"/>
      <c r="QMF93"/>
      <c r="QMG93"/>
      <c r="QMH93"/>
      <c r="QMI93"/>
      <c r="QMJ93"/>
      <c r="QMK93"/>
      <c r="QML93"/>
      <c r="QMM93"/>
      <c r="QMN93"/>
      <c r="QMO93"/>
      <c r="QMP93"/>
      <c r="QMQ93"/>
      <c r="QMR93"/>
      <c r="QMS93"/>
      <c r="QMT93"/>
      <c r="QMU93"/>
      <c r="QMV93"/>
      <c r="QMW93"/>
      <c r="QMX93"/>
      <c r="QMY93"/>
      <c r="QMZ93"/>
      <c r="QNA93"/>
      <c r="QNB93"/>
      <c r="QNC93"/>
      <c r="QND93"/>
      <c r="QNE93"/>
      <c r="QNF93"/>
      <c r="QNG93"/>
      <c r="QNH93"/>
      <c r="QNI93"/>
      <c r="QNJ93"/>
      <c r="QNK93"/>
      <c r="QNL93"/>
      <c r="QNM93"/>
      <c r="QNN93"/>
      <c r="QNO93"/>
      <c r="QNP93"/>
      <c r="QNQ93"/>
      <c r="QNR93"/>
      <c r="QNS93"/>
      <c r="QNT93"/>
      <c r="QNU93"/>
      <c r="QNV93"/>
      <c r="QNW93"/>
      <c r="QNX93"/>
      <c r="QNY93"/>
      <c r="QNZ93"/>
      <c r="QOA93"/>
      <c r="QOB93"/>
      <c r="QOC93"/>
      <c r="QOD93"/>
      <c r="QOE93"/>
      <c r="QOF93"/>
      <c r="QOG93"/>
      <c r="QOH93"/>
      <c r="QOI93"/>
      <c r="QOJ93"/>
      <c r="QOK93"/>
      <c r="QOL93"/>
      <c r="QOM93"/>
      <c r="QON93"/>
      <c r="QOO93"/>
      <c r="QOP93"/>
      <c r="QOQ93"/>
      <c r="QOR93"/>
      <c r="QOS93"/>
      <c r="QOT93"/>
      <c r="QOU93"/>
      <c r="QOV93"/>
      <c r="QOW93"/>
      <c r="QOX93"/>
      <c r="QOY93"/>
      <c r="QOZ93"/>
      <c r="QPA93"/>
      <c r="QPB93"/>
      <c r="QPC93"/>
      <c r="QPD93"/>
      <c r="QPE93"/>
      <c r="QPF93"/>
      <c r="QPG93"/>
      <c r="QPH93"/>
      <c r="QPI93"/>
      <c r="QPJ93"/>
      <c r="QPK93"/>
      <c r="QPL93"/>
      <c r="QPM93"/>
      <c r="QPN93"/>
      <c r="QPO93"/>
      <c r="QPP93"/>
      <c r="QPQ93"/>
      <c r="QPR93"/>
      <c r="QPS93"/>
      <c r="QPT93"/>
      <c r="QPU93"/>
      <c r="QPV93"/>
      <c r="QPW93"/>
      <c r="QPX93"/>
      <c r="QPY93"/>
      <c r="QPZ93"/>
      <c r="QQA93"/>
      <c r="QQB93"/>
      <c r="QQC93"/>
      <c r="QQD93"/>
      <c r="QQE93"/>
      <c r="QQF93"/>
      <c r="QQG93"/>
      <c r="QQH93"/>
      <c r="QQI93"/>
      <c r="QQJ93"/>
      <c r="QQK93"/>
      <c r="QQL93"/>
      <c r="QQM93"/>
      <c r="QQN93"/>
      <c r="QQO93"/>
      <c r="QQP93"/>
      <c r="QQQ93"/>
      <c r="QQR93"/>
      <c r="QQS93"/>
      <c r="QQT93"/>
      <c r="QQU93"/>
      <c r="QQV93"/>
      <c r="QQW93"/>
      <c r="QQX93"/>
      <c r="QQY93"/>
      <c r="QQZ93"/>
      <c r="QRA93"/>
      <c r="QRB93"/>
      <c r="QRC93"/>
      <c r="QRD93"/>
      <c r="QRE93"/>
      <c r="QRF93"/>
      <c r="QRG93"/>
      <c r="QRH93"/>
      <c r="QRI93"/>
      <c r="QRJ93"/>
      <c r="QRK93"/>
      <c r="QRL93"/>
      <c r="QRM93"/>
      <c r="QRN93"/>
      <c r="QRO93"/>
      <c r="QRP93"/>
      <c r="QRQ93"/>
      <c r="QRR93"/>
      <c r="QRS93"/>
      <c r="QRT93"/>
      <c r="QRU93"/>
      <c r="QRV93"/>
      <c r="QRW93"/>
      <c r="QRX93"/>
      <c r="QRY93"/>
      <c r="QRZ93"/>
      <c r="QSA93"/>
      <c r="QSB93"/>
      <c r="QSC93"/>
      <c r="QSD93"/>
      <c r="QSE93"/>
      <c r="QSF93"/>
      <c r="QSG93"/>
      <c r="QSH93"/>
      <c r="QSI93"/>
      <c r="QSJ93"/>
      <c r="QSK93"/>
      <c r="QSL93"/>
      <c r="QSM93"/>
      <c r="QSN93"/>
      <c r="QSO93"/>
      <c r="QSP93"/>
      <c r="QSQ93"/>
      <c r="QSR93"/>
      <c r="QSS93"/>
      <c r="QST93"/>
      <c r="QSU93"/>
      <c r="QSV93"/>
      <c r="QSW93"/>
      <c r="QSX93"/>
      <c r="QSY93"/>
      <c r="QSZ93"/>
      <c r="QTA93"/>
      <c r="QTB93"/>
      <c r="QTC93"/>
      <c r="QTD93"/>
      <c r="QTE93"/>
      <c r="QTF93"/>
      <c r="QTG93"/>
      <c r="QTH93"/>
      <c r="QTI93"/>
      <c r="QTJ93"/>
      <c r="QTK93"/>
      <c r="QTL93"/>
      <c r="QTM93"/>
      <c r="QTN93"/>
      <c r="QTO93"/>
      <c r="QTP93"/>
      <c r="QTQ93"/>
      <c r="QTR93"/>
      <c r="QTS93"/>
      <c r="QTT93"/>
      <c r="QTU93"/>
      <c r="QTV93"/>
      <c r="QTW93"/>
      <c r="QTX93"/>
      <c r="QTY93"/>
      <c r="QTZ93"/>
      <c r="QUA93"/>
      <c r="QUB93"/>
      <c r="QUC93"/>
      <c r="QUD93"/>
      <c r="QUE93"/>
      <c r="QUF93"/>
      <c r="QUG93"/>
      <c r="QUH93"/>
      <c r="QUI93"/>
      <c r="QUJ93"/>
      <c r="QUK93"/>
      <c r="QUL93"/>
      <c r="QUM93"/>
      <c r="QUN93"/>
      <c r="QUO93"/>
      <c r="QUP93"/>
      <c r="QUQ93"/>
      <c r="QUR93"/>
      <c r="QUS93"/>
      <c r="QUT93"/>
      <c r="QUU93"/>
      <c r="QUV93"/>
      <c r="QUW93"/>
      <c r="QUX93"/>
      <c r="QUY93"/>
      <c r="QUZ93"/>
      <c r="QVA93"/>
      <c r="QVB93"/>
      <c r="QVC93"/>
      <c r="QVD93"/>
      <c r="QVE93"/>
      <c r="QVF93"/>
      <c r="QVG93"/>
      <c r="QVH93"/>
      <c r="QVI93"/>
      <c r="QVJ93"/>
      <c r="QVK93"/>
      <c r="QVL93"/>
      <c r="QVM93"/>
      <c r="QVN93"/>
      <c r="QVO93"/>
      <c r="QVP93"/>
      <c r="QVQ93"/>
      <c r="QVR93"/>
      <c r="QVS93"/>
      <c r="QVT93"/>
      <c r="QVU93"/>
      <c r="QVV93"/>
      <c r="QVW93"/>
      <c r="QVX93"/>
      <c r="QVY93"/>
      <c r="QVZ93"/>
      <c r="QWA93"/>
      <c r="QWB93"/>
      <c r="QWC93"/>
      <c r="QWD93"/>
      <c r="QWE93"/>
      <c r="QWF93"/>
      <c r="QWG93"/>
      <c r="QWH93"/>
      <c r="QWI93"/>
      <c r="QWJ93"/>
      <c r="QWK93"/>
      <c r="QWL93"/>
      <c r="QWM93"/>
      <c r="QWN93"/>
      <c r="QWO93"/>
      <c r="QWP93"/>
      <c r="QWQ93"/>
      <c r="QWR93"/>
      <c r="QWS93"/>
      <c r="QWT93"/>
      <c r="QWU93"/>
      <c r="QWV93"/>
      <c r="QWW93"/>
      <c r="QWX93"/>
      <c r="QWY93"/>
      <c r="QWZ93"/>
      <c r="QXA93"/>
      <c r="QXB93"/>
      <c r="QXC93"/>
      <c r="QXD93"/>
      <c r="QXE93"/>
      <c r="QXF93"/>
      <c r="QXG93"/>
      <c r="QXH93"/>
      <c r="QXI93"/>
      <c r="QXJ93"/>
      <c r="QXK93"/>
      <c r="QXL93"/>
      <c r="QXM93"/>
      <c r="QXN93"/>
      <c r="QXO93"/>
      <c r="QXP93"/>
      <c r="QXQ93"/>
      <c r="QXR93"/>
      <c r="QXS93"/>
      <c r="QXT93"/>
      <c r="QXU93"/>
      <c r="QXV93"/>
      <c r="QXW93"/>
      <c r="QXX93"/>
      <c r="QXY93"/>
      <c r="QXZ93"/>
      <c r="QYA93"/>
      <c r="QYB93"/>
      <c r="QYC93"/>
      <c r="QYD93"/>
      <c r="QYE93"/>
      <c r="QYF93"/>
      <c r="QYG93"/>
      <c r="QYH93"/>
      <c r="QYI93"/>
      <c r="QYJ93"/>
      <c r="QYK93"/>
      <c r="QYL93"/>
      <c r="QYM93"/>
      <c r="QYN93"/>
      <c r="QYO93"/>
      <c r="QYP93"/>
      <c r="QYQ93"/>
      <c r="QYR93"/>
      <c r="QYS93"/>
      <c r="QYT93"/>
      <c r="QYU93"/>
      <c r="QYV93"/>
      <c r="QYW93"/>
      <c r="QYX93"/>
      <c r="QYY93"/>
      <c r="QYZ93"/>
      <c r="QZA93"/>
      <c r="QZB93"/>
      <c r="QZC93"/>
      <c r="QZD93"/>
      <c r="QZE93"/>
      <c r="QZF93"/>
      <c r="QZG93"/>
      <c r="QZH93"/>
      <c r="QZI93"/>
      <c r="QZJ93"/>
      <c r="QZK93"/>
      <c r="QZL93"/>
      <c r="QZM93"/>
      <c r="QZN93"/>
      <c r="QZO93"/>
      <c r="QZP93"/>
      <c r="QZQ93"/>
      <c r="QZR93"/>
      <c r="QZS93"/>
      <c r="QZT93"/>
      <c r="QZU93"/>
      <c r="QZV93"/>
      <c r="QZW93"/>
      <c r="QZX93"/>
      <c r="QZY93"/>
      <c r="QZZ93"/>
      <c r="RAA93"/>
      <c r="RAB93"/>
      <c r="RAC93"/>
      <c r="RAD93"/>
      <c r="RAE93"/>
      <c r="RAF93"/>
      <c r="RAG93"/>
      <c r="RAH93"/>
      <c r="RAI93"/>
      <c r="RAJ93"/>
      <c r="RAK93"/>
      <c r="RAL93"/>
      <c r="RAM93"/>
      <c r="RAN93"/>
      <c r="RAO93"/>
      <c r="RAP93"/>
      <c r="RAQ93"/>
      <c r="RAR93"/>
      <c r="RAS93"/>
      <c r="RAT93"/>
      <c r="RAU93"/>
      <c r="RAV93"/>
      <c r="RAW93"/>
      <c r="RAX93"/>
      <c r="RAY93"/>
      <c r="RAZ93"/>
      <c r="RBA93"/>
      <c r="RBB93"/>
      <c r="RBC93"/>
      <c r="RBD93"/>
      <c r="RBE93"/>
      <c r="RBF93"/>
      <c r="RBG93"/>
      <c r="RBH93"/>
      <c r="RBI93"/>
      <c r="RBJ93"/>
      <c r="RBK93"/>
      <c r="RBL93"/>
      <c r="RBM93"/>
      <c r="RBN93"/>
      <c r="RBO93"/>
      <c r="RBP93"/>
      <c r="RBQ93"/>
      <c r="RBR93"/>
      <c r="RBS93"/>
      <c r="RBT93"/>
      <c r="RBU93"/>
      <c r="RBV93"/>
      <c r="RBW93"/>
      <c r="RBX93"/>
      <c r="RBY93"/>
      <c r="RBZ93"/>
      <c r="RCA93"/>
      <c r="RCB93"/>
      <c r="RCC93"/>
      <c r="RCD93"/>
      <c r="RCE93"/>
      <c r="RCF93"/>
      <c r="RCG93"/>
      <c r="RCH93"/>
      <c r="RCI93"/>
      <c r="RCJ93"/>
      <c r="RCK93"/>
      <c r="RCL93"/>
      <c r="RCM93"/>
      <c r="RCN93"/>
      <c r="RCO93"/>
      <c r="RCP93"/>
      <c r="RCQ93"/>
      <c r="RCR93"/>
      <c r="RCS93"/>
      <c r="RCT93"/>
      <c r="RCU93"/>
      <c r="RCV93"/>
      <c r="RCW93"/>
      <c r="RCX93"/>
      <c r="RCY93"/>
      <c r="RCZ93"/>
      <c r="RDA93"/>
      <c r="RDB93"/>
      <c r="RDC93"/>
      <c r="RDD93"/>
      <c r="RDE93"/>
      <c r="RDF93"/>
      <c r="RDG93"/>
      <c r="RDH93"/>
      <c r="RDI93"/>
      <c r="RDJ93"/>
      <c r="RDK93"/>
      <c r="RDL93"/>
      <c r="RDM93"/>
      <c r="RDN93"/>
      <c r="RDO93"/>
      <c r="RDP93"/>
      <c r="RDQ93"/>
      <c r="RDR93"/>
      <c r="RDS93"/>
      <c r="RDT93"/>
      <c r="RDU93"/>
      <c r="RDV93"/>
      <c r="RDW93"/>
      <c r="RDX93"/>
      <c r="RDY93"/>
      <c r="RDZ93"/>
      <c r="REA93"/>
      <c r="REB93"/>
      <c r="REC93"/>
      <c r="RED93"/>
      <c r="REE93"/>
      <c r="REF93"/>
      <c r="REG93"/>
      <c r="REH93"/>
      <c r="REI93"/>
      <c r="REJ93"/>
      <c r="REK93"/>
      <c r="REL93"/>
      <c r="REM93"/>
      <c r="REN93"/>
      <c r="REO93"/>
      <c r="REP93"/>
      <c r="REQ93"/>
      <c r="RER93"/>
      <c r="RES93"/>
      <c r="RET93"/>
      <c r="REU93"/>
      <c r="REV93"/>
      <c r="REW93"/>
      <c r="REX93"/>
      <c r="REY93"/>
      <c r="REZ93"/>
      <c r="RFA93"/>
      <c r="RFB93"/>
      <c r="RFC93"/>
      <c r="RFD93"/>
      <c r="RFE93"/>
      <c r="RFF93"/>
      <c r="RFG93"/>
      <c r="RFH93"/>
      <c r="RFI93"/>
      <c r="RFJ93"/>
      <c r="RFK93"/>
      <c r="RFL93"/>
      <c r="RFM93"/>
      <c r="RFN93"/>
      <c r="RFO93"/>
      <c r="RFP93"/>
      <c r="RFQ93"/>
      <c r="RFR93"/>
      <c r="RFS93"/>
      <c r="RFT93"/>
      <c r="RFU93"/>
      <c r="RFV93"/>
      <c r="RFW93"/>
      <c r="RFX93"/>
      <c r="RFY93"/>
      <c r="RFZ93"/>
      <c r="RGA93"/>
      <c r="RGB93"/>
      <c r="RGC93"/>
      <c r="RGD93"/>
      <c r="RGE93"/>
      <c r="RGF93"/>
      <c r="RGG93"/>
      <c r="RGH93"/>
      <c r="RGI93"/>
      <c r="RGJ93"/>
      <c r="RGK93"/>
      <c r="RGL93"/>
      <c r="RGM93"/>
      <c r="RGN93"/>
      <c r="RGO93"/>
      <c r="RGP93"/>
      <c r="RGQ93"/>
      <c r="RGR93"/>
      <c r="RGS93"/>
      <c r="RGT93"/>
      <c r="RGU93"/>
      <c r="RGV93"/>
      <c r="RGW93"/>
      <c r="RGX93"/>
      <c r="RGY93"/>
      <c r="RGZ93"/>
      <c r="RHA93"/>
      <c r="RHB93"/>
      <c r="RHC93"/>
      <c r="RHD93"/>
      <c r="RHE93"/>
      <c r="RHF93"/>
      <c r="RHG93"/>
      <c r="RHH93"/>
      <c r="RHI93"/>
      <c r="RHJ93"/>
      <c r="RHK93"/>
      <c r="RHL93"/>
      <c r="RHM93"/>
      <c r="RHN93"/>
      <c r="RHO93"/>
      <c r="RHP93"/>
      <c r="RHQ93"/>
      <c r="RHR93"/>
      <c r="RHS93"/>
      <c r="RHT93"/>
      <c r="RHU93"/>
      <c r="RHV93"/>
      <c r="RHW93"/>
      <c r="RHX93"/>
      <c r="RHY93"/>
      <c r="RHZ93"/>
      <c r="RIA93"/>
      <c r="RIB93"/>
      <c r="RIC93"/>
      <c r="RID93"/>
      <c r="RIE93"/>
      <c r="RIF93"/>
      <c r="RIG93"/>
      <c r="RIH93"/>
      <c r="RII93"/>
      <c r="RIJ93"/>
      <c r="RIK93"/>
      <c r="RIL93"/>
      <c r="RIM93"/>
      <c r="RIN93"/>
      <c r="RIO93"/>
      <c r="RIP93"/>
      <c r="RIQ93"/>
      <c r="RIR93"/>
      <c r="RIS93"/>
      <c r="RIT93"/>
      <c r="RIU93"/>
      <c r="RIV93"/>
      <c r="RIW93"/>
      <c r="RIX93"/>
      <c r="RIY93"/>
      <c r="RIZ93"/>
      <c r="RJA93"/>
      <c r="RJB93"/>
      <c r="RJC93"/>
      <c r="RJD93"/>
      <c r="RJE93"/>
      <c r="RJF93"/>
      <c r="RJG93"/>
      <c r="RJH93"/>
      <c r="RJI93"/>
      <c r="RJJ93"/>
      <c r="RJK93"/>
      <c r="RJL93"/>
      <c r="RJM93"/>
      <c r="RJN93"/>
      <c r="RJO93"/>
      <c r="RJP93"/>
      <c r="RJQ93"/>
      <c r="RJR93"/>
      <c r="RJS93"/>
      <c r="RJT93"/>
      <c r="RJU93"/>
      <c r="RJV93"/>
      <c r="RJW93"/>
      <c r="RJX93"/>
      <c r="RJY93"/>
      <c r="RJZ93"/>
      <c r="RKA93"/>
      <c r="RKB93"/>
      <c r="RKC93"/>
      <c r="RKD93"/>
      <c r="RKE93"/>
      <c r="RKF93"/>
      <c r="RKG93"/>
      <c r="RKH93"/>
      <c r="RKI93"/>
      <c r="RKJ93"/>
      <c r="RKK93"/>
      <c r="RKL93"/>
      <c r="RKM93"/>
      <c r="RKN93"/>
      <c r="RKO93"/>
      <c r="RKP93"/>
      <c r="RKQ93"/>
      <c r="RKR93"/>
      <c r="RKS93"/>
      <c r="RKT93"/>
      <c r="RKU93"/>
      <c r="RKV93"/>
      <c r="RKW93"/>
      <c r="RKX93"/>
      <c r="RKY93"/>
      <c r="RKZ93"/>
      <c r="RLA93"/>
      <c r="RLB93"/>
      <c r="RLC93"/>
      <c r="RLD93"/>
      <c r="RLE93"/>
      <c r="RLF93"/>
      <c r="RLG93"/>
      <c r="RLH93"/>
      <c r="RLI93"/>
      <c r="RLJ93"/>
      <c r="RLK93"/>
      <c r="RLL93"/>
      <c r="RLM93"/>
      <c r="RLN93"/>
      <c r="RLO93"/>
      <c r="RLP93"/>
      <c r="RLQ93"/>
      <c r="RLR93"/>
      <c r="RLS93"/>
      <c r="RLT93"/>
      <c r="RLU93"/>
      <c r="RLV93"/>
      <c r="RLW93"/>
      <c r="RLX93"/>
      <c r="RLY93"/>
      <c r="RLZ93"/>
      <c r="RMA93"/>
      <c r="RMB93"/>
      <c r="RMC93"/>
      <c r="RMD93"/>
      <c r="RME93"/>
      <c r="RMF93"/>
      <c r="RMG93"/>
      <c r="RMH93"/>
      <c r="RMI93"/>
      <c r="RMJ93"/>
      <c r="RMK93"/>
      <c r="RML93"/>
      <c r="RMM93"/>
      <c r="RMN93"/>
      <c r="RMO93"/>
      <c r="RMP93"/>
      <c r="RMQ93"/>
      <c r="RMR93"/>
      <c r="RMS93"/>
      <c r="RMT93"/>
      <c r="RMU93"/>
      <c r="RMV93"/>
      <c r="RMW93"/>
      <c r="RMX93"/>
      <c r="RMY93"/>
      <c r="RMZ93"/>
      <c r="RNA93"/>
      <c r="RNB93"/>
      <c r="RNC93"/>
      <c r="RND93"/>
      <c r="RNE93"/>
      <c r="RNF93"/>
      <c r="RNG93"/>
      <c r="RNH93"/>
      <c r="RNI93"/>
      <c r="RNJ93"/>
      <c r="RNK93"/>
      <c r="RNL93"/>
      <c r="RNM93"/>
      <c r="RNN93"/>
      <c r="RNO93"/>
      <c r="RNP93"/>
      <c r="RNQ93"/>
      <c r="RNR93"/>
      <c r="RNS93"/>
      <c r="RNT93"/>
      <c r="RNU93"/>
      <c r="RNV93"/>
      <c r="RNW93"/>
      <c r="RNX93"/>
      <c r="RNY93"/>
      <c r="RNZ93"/>
      <c r="ROA93"/>
      <c r="ROB93"/>
      <c r="ROC93"/>
      <c r="ROD93"/>
      <c r="ROE93"/>
      <c r="ROF93"/>
      <c r="ROG93"/>
      <c r="ROH93"/>
      <c r="ROI93"/>
      <c r="ROJ93"/>
      <c r="ROK93"/>
      <c r="ROL93"/>
      <c r="ROM93"/>
      <c r="RON93"/>
      <c r="ROO93"/>
      <c r="ROP93"/>
      <c r="ROQ93"/>
      <c r="ROR93"/>
      <c r="ROS93"/>
      <c r="ROT93"/>
      <c r="ROU93"/>
      <c r="ROV93"/>
      <c r="ROW93"/>
      <c r="ROX93"/>
      <c r="ROY93"/>
      <c r="ROZ93"/>
      <c r="RPA93"/>
      <c r="RPB93"/>
      <c r="RPC93"/>
      <c r="RPD93"/>
      <c r="RPE93"/>
      <c r="RPF93"/>
      <c r="RPG93"/>
      <c r="RPH93"/>
      <c r="RPI93"/>
      <c r="RPJ93"/>
      <c r="RPK93"/>
      <c r="RPL93"/>
      <c r="RPM93"/>
      <c r="RPN93"/>
      <c r="RPO93"/>
      <c r="RPP93"/>
      <c r="RPQ93"/>
      <c r="RPR93"/>
      <c r="RPS93"/>
      <c r="RPT93"/>
      <c r="RPU93"/>
      <c r="RPV93"/>
      <c r="RPW93"/>
      <c r="RPX93"/>
      <c r="RPY93"/>
      <c r="RPZ93"/>
      <c r="RQA93"/>
      <c r="RQB93"/>
      <c r="RQC93"/>
      <c r="RQD93"/>
      <c r="RQE93"/>
      <c r="RQF93"/>
      <c r="RQG93"/>
      <c r="RQH93"/>
      <c r="RQI93"/>
      <c r="RQJ93"/>
      <c r="RQK93"/>
      <c r="RQL93"/>
      <c r="RQM93"/>
      <c r="RQN93"/>
      <c r="RQO93"/>
      <c r="RQP93"/>
      <c r="RQQ93"/>
      <c r="RQR93"/>
      <c r="RQS93"/>
      <c r="RQT93"/>
      <c r="RQU93"/>
      <c r="RQV93"/>
      <c r="RQW93"/>
      <c r="RQX93"/>
      <c r="RQY93"/>
      <c r="RQZ93"/>
      <c r="RRA93"/>
      <c r="RRB93"/>
      <c r="RRC93"/>
      <c r="RRD93"/>
      <c r="RRE93"/>
      <c r="RRF93"/>
      <c r="RRG93"/>
      <c r="RRH93"/>
      <c r="RRI93"/>
      <c r="RRJ93"/>
      <c r="RRK93"/>
      <c r="RRL93"/>
      <c r="RRM93"/>
      <c r="RRN93"/>
      <c r="RRO93"/>
      <c r="RRP93"/>
      <c r="RRQ93"/>
      <c r="RRR93"/>
      <c r="RRS93"/>
      <c r="RRT93"/>
      <c r="RRU93"/>
      <c r="RRV93"/>
      <c r="RRW93"/>
      <c r="RRX93"/>
      <c r="RRY93"/>
      <c r="RRZ93"/>
      <c r="RSA93"/>
      <c r="RSB93"/>
      <c r="RSC93"/>
      <c r="RSD93"/>
      <c r="RSE93"/>
      <c r="RSF93"/>
      <c r="RSG93"/>
      <c r="RSH93"/>
      <c r="RSI93"/>
      <c r="RSJ93"/>
      <c r="RSK93"/>
      <c r="RSL93"/>
      <c r="RSM93"/>
      <c r="RSN93"/>
      <c r="RSO93"/>
      <c r="RSP93"/>
      <c r="RSQ93"/>
      <c r="RSR93"/>
      <c r="RSS93"/>
      <c r="RST93"/>
      <c r="RSU93"/>
      <c r="RSV93"/>
      <c r="RSW93"/>
      <c r="RSX93"/>
      <c r="RSY93"/>
      <c r="RSZ93"/>
      <c r="RTA93"/>
      <c r="RTB93"/>
      <c r="RTC93"/>
      <c r="RTD93"/>
      <c r="RTE93"/>
      <c r="RTF93"/>
      <c r="RTG93"/>
      <c r="RTH93"/>
      <c r="RTI93"/>
      <c r="RTJ93"/>
      <c r="RTK93"/>
      <c r="RTL93"/>
      <c r="RTM93"/>
      <c r="RTN93"/>
      <c r="RTO93"/>
      <c r="RTP93"/>
      <c r="RTQ93"/>
      <c r="RTR93"/>
      <c r="RTS93"/>
      <c r="RTT93"/>
      <c r="RTU93"/>
      <c r="RTV93"/>
      <c r="RTW93"/>
      <c r="RTX93"/>
      <c r="RTY93"/>
      <c r="RTZ93"/>
      <c r="RUA93"/>
      <c r="RUB93"/>
      <c r="RUC93"/>
      <c r="RUD93"/>
      <c r="RUE93"/>
      <c r="RUF93"/>
      <c r="RUG93"/>
      <c r="RUH93"/>
      <c r="RUI93"/>
      <c r="RUJ93"/>
      <c r="RUK93"/>
      <c r="RUL93"/>
      <c r="RUM93"/>
      <c r="RUN93"/>
      <c r="RUO93"/>
      <c r="RUP93"/>
      <c r="RUQ93"/>
      <c r="RUR93"/>
      <c r="RUS93"/>
      <c r="RUT93"/>
      <c r="RUU93"/>
      <c r="RUV93"/>
      <c r="RUW93"/>
      <c r="RUX93"/>
      <c r="RUY93"/>
      <c r="RUZ93"/>
      <c r="RVA93"/>
      <c r="RVB93"/>
      <c r="RVC93"/>
      <c r="RVD93"/>
      <c r="RVE93"/>
      <c r="RVF93"/>
      <c r="RVG93"/>
      <c r="RVH93"/>
      <c r="RVI93"/>
      <c r="RVJ93"/>
      <c r="RVK93"/>
      <c r="RVL93"/>
      <c r="RVM93"/>
      <c r="RVN93"/>
      <c r="RVO93"/>
      <c r="RVP93"/>
      <c r="RVQ93"/>
      <c r="RVR93"/>
      <c r="RVS93"/>
      <c r="RVT93"/>
      <c r="RVU93"/>
      <c r="RVV93"/>
      <c r="RVW93"/>
      <c r="RVX93"/>
      <c r="RVY93"/>
      <c r="RVZ93"/>
      <c r="RWA93"/>
      <c r="RWB93"/>
      <c r="RWC93"/>
      <c r="RWD93"/>
      <c r="RWE93"/>
      <c r="RWF93"/>
      <c r="RWG93"/>
      <c r="RWH93"/>
      <c r="RWI93"/>
      <c r="RWJ93"/>
      <c r="RWK93"/>
      <c r="RWL93"/>
      <c r="RWM93"/>
      <c r="RWN93"/>
      <c r="RWO93"/>
      <c r="RWP93"/>
      <c r="RWQ93"/>
      <c r="RWR93"/>
      <c r="RWS93"/>
      <c r="RWT93"/>
      <c r="RWU93"/>
      <c r="RWV93"/>
      <c r="RWW93"/>
      <c r="RWX93"/>
      <c r="RWY93"/>
      <c r="RWZ93"/>
      <c r="RXA93"/>
      <c r="RXB93"/>
      <c r="RXC93"/>
      <c r="RXD93"/>
      <c r="RXE93"/>
      <c r="RXF93"/>
      <c r="RXG93"/>
      <c r="RXH93"/>
      <c r="RXI93"/>
      <c r="RXJ93"/>
      <c r="RXK93"/>
      <c r="RXL93"/>
      <c r="RXM93"/>
      <c r="RXN93"/>
      <c r="RXO93"/>
      <c r="RXP93"/>
      <c r="RXQ93"/>
      <c r="RXR93"/>
      <c r="RXS93"/>
      <c r="RXT93"/>
      <c r="RXU93"/>
      <c r="RXV93"/>
      <c r="RXW93"/>
      <c r="RXX93"/>
      <c r="RXY93"/>
      <c r="RXZ93"/>
      <c r="RYA93"/>
      <c r="RYB93"/>
      <c r="RYC93"/>
      <c r="RYD93"/>
      <c r="RYE93"/>
      <c r="RYF93"/>
      <c r="RYG93"/>
      <c r="RYH93"/>
      <c r="RYI93"/>
      <c r="RYJ93"/>
      <c r="RYK93"/>
      <c r="RYL93"/>
      <c r="RYM93"/>
      <c r="RYN93"/>
      <c r="RYO93"/>
      <c r="RYP93"/>
      <c r="RYQ93"/>
      <c r="RYR93"/>
      <c r="RYS93"/>
      <c r="RYT93"/>
      <c r="RYU93"/>
      <c r="RYV93"/>
      <c r="RYW93"/>
      <c r="RYX93"/>
      <c r="RYY93"/>
      <c r="RYZ93"/>
      <c r="RZA93"/>
      <c r="RZB93"/>
      <c r="RZC93"/>
      <c r="RZD93"/>
      <c r="RZE93"/>
      <c r="RZF93"/>
      <c r="RZG93"/>
      <c r="RZH93"/>
      <c r="RZI93"/>
      <c r="RZJ93"/>
      <c r="RZK93"/>
      <c r="RZL93"/>
      <c r="RZM93"/>
      <c r="RZN93"/>
      <c r="RZO93"/>
      <c r="RZP93"/>
      <c r="RZQ93"/>
      <c r="RZR93"/>
      <c r="RZS93"/>
      <c r="RZT93"/>
      <c r="RZU93"/>
      <c r="RZV93"/>
      <c r="RZW93"/>
      <c r="RZX93"/>
      <c r="RZY93"/>
      <c r="RZZ93"/>
      <c r="SAA93"/>
      <c r="SAB93"/>
      <c r="SAC93"/>
      <c r="SAD93"/>
      <c r="SAE93"/>
      <c r="SAF93"/>
      <c r="SAG93"/>
      <c r="SAH93"/>
      <c r="SAI93"/>
      <c r="SAJ93"/>
      <c r="SAK93"/>
      <c r="SAL93"/>
      <c r="SAM93"/>
      <c r="SAN93"/>
      <c r="SAO93"/>
      <c r="SAP93"/>
      <c r="SAQ93"/>
      <c r="SAR93"/>
      <c r="SAS93"/>
      <c r="SAT93"/>
      <c r="SAU93"/>
      <c r="SAV93"/>
      <c r="SAW93"/>
      <c r="SAX93"/>
      <c r="SAY93"/>
      <c r="SAZ93"/>
      <c r="SBA93"/>
      <c r="SBB93"/>
      <c r="SBC93"/>
      <c r="SBD93"/>
      <c r="SBE93"/>
      <c r="SBF93"/>
      <c r="SBG93"/>
      <c r="SBH93"/>
      <c r="SBI93"/>
      <c r="SBJ93"/>
      <c r="SBK93"/>
      <c r="SBL93"/>
      <c r="SBM93"/>
      <c r="SBN93"/>
      <c r="SBO93"/>
      <c r="SBP93"/>
      <c r="SBQ93"/>
      <c r="SBR93"/>
      <c r="SBS93"/>
      <c r="SBT93"/>
      <c r="SBU93"/>
      <c r="SBV93"/>
      <c r="SBW93"/>
      <c r="SBX93"/>
      <c r="SBY93"/>
      <c r="SBZ93"/>
      <c r="SCA93"/>
      <c r="SCB93"/>
      <c r="SCC93"/>
      <c r="SCD93"/>
      <c r="SCE93"/>
      <c r="SCF93"/>
      <c r="SCG93"/>
      <c r="SCH93"/>
      <c r="SCI93"/>
      <c r="SCJ93"/>
      <c r="SCK93"/>
      <c r="SCL93"/>
      <c r="SCM93"/>
      <c r="SCN93"/>
      <c r="SCO93"/>
      <c r="SCP93"/>
      <c r="SCQ93"/>
      <c r="SCR93"/>
      <c r="SCS93"/>
      <c r="SCT93"/>
      <c r="SCU93"/>
      <c r="SCV93"/>
      <c r="SCW93"/>
      <c r="SCX93"/>
      <c r="SCY93"/>
      <c r="SCZ93"/>
      <c r="SDA93"/>
      <c r="SDB93"/>
      <c r="SDC93"/>
      <c r="SDD93"/>
      <c r="SDE93"/>
      <c r="SDF93"/>
      <c r="SDG93"/>
      <c r="SDH93"/>
      <c r="SDI93"/>
      <c r="SDJ93"/>
      <c r="SDK93"/>
      <c r="SDL93"/>
      <c r="SDM93"/>
      <c r="SDN93"/>
      <c r="SDO93"/>
      <c r="SDP93"/>
      <c r="SDQ93"/>
      <c r="SDR93"/>
      <c r="SDS93"/>
      <c r="SDT93"/>
      <c r="SDU93"/>
      <c r="SDV93"/>
      <c r="SDW93"/>
      <c r="SDX93"/>
      <c r="SDY93"/>
      <c r="SDZ93"/>
      <c r="SEA93"/>
      <c r="SEB93"/>
      <c r="SEC93"/>
      <c r="SED93"/>
      <c r="SEE93"/>
      <c r="SEF93"/>
      <c r="SEG93"/>
      <c r="SEH93"/>
      <c r="SEI93"/>
      <c r="SEJ93"/>
      <c r="SEK93"/>
      <c r="SEL93"/>
      <c r="SEM93"/>
      <c r="SEN93"/>
      <c r="SEO93"/>
      <c r="SEP93"/>
      <c r="SEQ93"/>
      <c r="SER93"/>
      <c r="SES93"/>
      <c r="SET93"/>
      <c r="SEU93"/>
      <c r="SEV93"/>
      <c r="SEW93"/>
      <c r="SEX93"/>
      <c r="SEY93"/>
      <c r="SEZ93"/>
      <c r="SFA93"/>
      <c r="SFB93"/>
      <c r="SFC93"/>
      <c r="SFD93"/>
      <c r="SFE93"/>
      <c r="SFF93"/>
      <c r="SFG93"/>
      <c r="SFH93"/>
      <c r="SFI93"/>
      <c r="SFJ93"/>
      <c r="SFK93"/>
      <c r="SFL93"/>
      <c r="SFM93"/>
      <c r="SFN93"/>
      <c r="SFO93"/>
      <c r="SFP93"/>
      <c r="SFQ93"/>
      <c r="SFR93"/>
      <c r="SFS93"/>
      <c r="SFT93"/>
      <c r="SFU93"/>
      <c r="SFV93"/>
      <c r="SFW93"/>
      <c r="SFX93"/>
      <c r="SFY93"/>
      <c r="SFZ93"/>
      <c r="SGA93"/>
      <c r="SGB93"/>
      <c r="SGC93"/>
      <c r="SGD93"/>
      <c r="SGE93"/>
      <c r="SGF93"/>
      <c r="SGG93"/>
      <c r="SGH93"/>
      <c r="SGI93"/>
      <c r="SGJ93"/>
      <c r="SGK93"/>
      <c r="SGL93"/>
      <c r="SGM93"/>
      <c r="SGN93"/>
      <c r="SGO93"/>
      <c r="SGP93"/>
      <c r="SGQ93"/>
      <c r="SGR93"/>
      <c r="SGS93"/>
      <c r="SGT93"/>
      <c r="SGU93"/>
      <c r="SGV93"/>
      <c r="SGW93"/>
      <c r="SGX93"/>
      <c r="SGY93"/>
      <c r="SGZ93"/>
      <c r="SHA93"/>
      <c r="SHB93"/>
      <c r="SHC93"/>
      <c r="SHD93"/>
      <c r="SHE93"/>
      <c r="SHF93"/>
      <c r="SHG93"/>
      <c r="SHH93"/>
      <c r="SHI93"/>
      <c r="SHJ93"/>
      <c r="SHK93"/>
      <c r="SHL93"/>
      <c r="SHM93"/>
      <c r="SHN93"/>
      <c r="SHO93"/>
      <c r="SHP93"/>
      <c r="SHQ93"/>
      <c r="SHR93"/>
      <c r="SHS93"/>
      <c r="SHT93"/>
      <c r="SHU93"/>
      <c r="SHV93"/>
      <c r="SHW93"/>
      <c r="SHX93"/>
      <c r="SHY93"/>
      <c r="SHZ93"/>
      <c r="SIA93"/>
      <c r="SIB93"/>
      <c r="SIC93"/>
      <c r="SID93"/>
      <c r="SIE93"/>
      <c r="SIF93"/>
      <c r="SIG93"/>
      <c r="SIH93"/>
      <c r="SII93"/>
      <c r="SIJ93"/>
      <c r="SIK93"/>
      <c r="SIL93"/>
      <c r="SIM93"/>
      <c r="SIN93"/>
      <c r="SIO93"/>
      <c r="SIP93"/>
      <c r="SIQ93"/>
      <c r="SIR93"/>
      <c r="SIS93"/>
      <c r="SIT93"/>
      <c r="SIU93"/>
      <c r="SIV93"/>
      <c r="SIW93"/>
      <c r="SIX93"/>
      <c r="SIY93"/>
      <c r="SIZ93"/>
      <c r="SJA93"/>
      <c r="SJB93"/>
      <c r="SJC93"/>
      <c r="SJD93"/>
      <c r="SJE93"/>
      <c r="SJF93"/>
      <c r="SJG93"/>
      <c r="SJH93"/>
      <c r="SJI93"/>
      <c r="SJJ93"/>
      <c r="SJK93"/>
      <c r="SJL93"/>
      <c r="SJM93"/>
      <c r="SJN93"/>
      <c r="SJO93"/>
      <c r="SJP93"/>
      <c r="SJQ93"/>
      <c r="SJR93"/>
      <c r="SJS93"/>
      <c r="SJT93"/>
      <c r="SJU93"/>
      <c r="SJV93"/>
      <c r="SJW93"/>
      <c r="SJX93"/>
      <c r="SJY93"/>
      <c r="SJZ93"/>
      <c r="SKA93"/>
      <c r="SKB93"/>
      <c r="SKC93"/>
      <c r="SKD93"/>
      <c r="SKE93"/>
      <c r="SKF93"/>
      <c r="SKG93"/>
      <c r="SKH93"/>
      <c r="SKI93"/>
      <c r="SKJ93"/>
      <c r="SKK93"/>
      <c r="SKL93"/>
      <c r="SKM93"/>
      <c r="SKN93"/>
      <c r="SKO93"/>
      <c r="SKP93"/>
      <c r="SKQ93"/>
      <c r="SKR93"/>
      <c r="SKS93"/>
      <c r="SKT93"/>
      <c r="SKU93"/>
      <c r="SKV93"/>
      <c r="SKW93"/>
      <c r="SKX93"/>
      <c r="SKY93"/>
      <c r="SKZ93"/>
      <c r="SLA93"/>
      <c r="SLB93"/>
      <c r="SLC93"/>
      <c r="SLD93"/>
      <c r="SLE93"/>
      <c r="SLF93"/>
      <c r="SLG93"/>
      <c r="SLH93"/>
      <c r="SLI93"/>
      <c r="SLJ93"/>
      <c r="SLK93"/>
      <c r="SLL93"/>
      <c r="SLM93"/>
      <c r="SLN93"/>
      <c r="SLO93"/>
      <c r="SLP93"/>
      <c r="SLQ93"/>
      <c r="SLR93"/>
      <c r="SLS93"/>
      <c r="SLT93"/>
      <c r="SLU93"/>
      <c r="SLV93"/>
      <c r="SLW93"/>
      <c r="SLX93"/>
      <c r="SLY93"/>
      <c r="SLZ93"/>
      <c r="SMA93"/>
      <c r="SMB93"/>
      <c r="SMC93"/>
      <c r="SMD93"/>
      <c r="SME93"/>
      <c r="SMF93"/>
      <c r="SMG93"/>
      <c r="SMH93"/>
      <c r="SMI93"/>
      <c r="SMJ93"/>
      <c r="SMK93"/>
      <c r="SML93"/>
      <c r="SMM93"/>
      <c r="SMN93"/>
      <c r="SMO93"/>
      <c r="SMP93"/>
      <c r="SMQ93"/>
      <c r="SMR93"/>
      <c r="SMS93"/>
      <c r="SMT93"/>
      <c r="SMU93"/>
      <c r="SMV93"/>
      <c r="SMW93"/>
      <c r="SMX93"/>
      <c r="SMY93"/>
      <c r="SMZ93"/>
      <c r="SNA93"/>
      <c r="SNB93"/>
      <c r="SNC93"/>
      <c r="SND93"/>
      <c r="SNE93"/>
      <c r="SNF93"/>
      <c r="SNG93"/>
      <c r="SNH93"/>
      <c r="SNI93"/>
      <c r="SNJ93"/>
      <c r="SNK93"/>
      <c r="SNL93"/>
      <c r="SNM93"/>
      <c r="SNN93"/>
      <c r="SNO93"/>
      <c r="SNP93"/>
      <c r="SNQ93"/>
      <c r="SNR93"/>
      <c r="SNS93"/>
      <c r="SNT93"/>
      <c r="SNU93"/>
      <c r="SNV93"/>
      <c r="SNW93"/>
      <c r="SNX93"/>
      <c r="SNY93"/>
      <c r="SNZ93"/>
      <c r="SOA93"/>
      <c r="SOB93"/>
      <c r="SOC93"/>
      <c r="SOD93"/>
      <c r="SOE93"/>
      <c r="SOF93"/>
      <c r="SOG93"/>
      <c r="SOH93"/>
      <c r="SOI93"/>
      <c r="SOJ93"/>
      <c r="SOK93"/>
      <c r="SOL93"/>
      <c r="SOM93"/>
      <c r="SON93"/>
      <c r="SOO93"/>
      <c r="SOP93"/>
      <c r="SOQ93"/>
      <c r="SOR93"/>
      <c r="SOS93"/>
      <c r="SOT93"/>
      <c r="SOU93"/>
      <c r="SOV93"/>
      <c r="SOW93"/>
      <c r="SOX93"/>
      <c r="SOY93"/>
      <c r="SOZ93"/>
      <c r="SPA93"/>
      <c r="SPB93"/>
      <c r="SPC93"/>
      <c r="SPD93"/>
      <c r="SPE93"/>
      <c r="SPF93"/>
      <c r="SPG93"/>
      <c r="SPH93"/>
      <c r="SPI93"/>
      <c r="SPJ93"/>
      <c r="SPK93"/>
      <c r="SPL93"/>
      <c r="SPM93"/>
      <c r="SPN93"/>
      <c r="SPO93"/>
      <c r="SPP93"/>
      <c r="SPQ93"/>
      <c r="SPR93"/>
      <c r="SPS93"/>
      <c r="SPT93"/>
      <c r="SPU93"/>
      <c r="SPV93"/>
      <c r="SPW93"/>
      <c r="SPX93"/>
      <c r="SPY93"/>
      <c r="SPZ93"/>
      <c r="SQA93"/>
      <c r="SQB93"/>
      <c r="SQC93"/>
      <c r="SQD93"/>
      <c r="SQE93"/>
      <c r="SQF93"/>
      <c r="SQG93"/>
      <c r="SQH93"/>
      <c r="SQI93"/>
      <c r="SQJ93"/>
      <c r="SQK93"/>
      <c r="SQL93"/>
      <c r="SQM93"/>
      <c r="SQN93"/>
      <c r="SQO93"/>
      <c r="SQP93"/>
      <c r="SQQ93"/>
      <c r="SQR93"/>
      <c r="SQS93"/>
      <c r="SQT93"/>
      <c r="SQU93"/>
      <c r="SQV93"/>
      <c r="SQW93"/>
      <c r="SQX93"/>
      <c r="SQY93"/>
      <c r="SQZ93"/>
      <c r="SRA93"/>
      <c r="SRB93"/>
      <c r="SRC93"/>
      <c r="SRD93"/>
      <c r="SRE93"/>
      <c r="SRF93"/>
      <c r="SRG93"/>
      <c r="SRH93"/>
      <c r="SRI93"/>
      <c r="SRJ93"/>
      <c r="SRK93"/>
      <c r="SRL93"/>
      <c r="SRM93"/>
      <c r="SRN93"/>
      <c r="SRO93"/>
      <c r="SRP93"/>
      <c r="SRQ93"/>
      <c r="SRR93"/>
      <c r="SRS93"/>
      <c r="SRT93"/>
      <c r="SRU93"/>
      <c r="SRV93"/>
      <c r="SRW93"/>
      <c r="SRX93"/>
      <c r="SRY93"/>
      <c r="SRZ93"/>
      <c r="SSA93"/>
      <c r="SSB93"/>
      <c r="SSC93"/>
      <c r="SSD93"/>
      <c r="SSE93"/>
      <c r="SSF93"/>
      <c r="SSG93"/>
      <c r="SSH93"/>
      <c r="SSI93"/>
      <c r="SSJ93"/>
      <c r="SSK93"/>
      <c r="SSL93"/>
      <c r="SSM93"/>
      <c r="SSN93"/>
      <c r="SSO93"/>
      <c r="SSP93"/>
      <c r="SSQ93"/>
      <c r="SSR93"/>
      <c r="SSS93"/>
      <c r="SST93"/>
      <c r="SSU93"/>
      <c r="SSV93"/>
      <c r="SSW93"/>
      <c r="SSX93"/>
      <c r="SSY93"/>
      <c r="SSZ93"/>
      <c r="STA93"/>
      <c r="STB93"/>
      <c r="STC93"/>
      <c r="STD93"/>
      <c r="STE93"/>
      <c r="STF93"/>
      <c r="STG93"/>
      <c r="STH93"/>
      <c r="STI93"/>
      <c r="STJ93"/>
      <c r="STK93"/>
      <c r="STL93"/>
      <c r="STM93"/>
      <c r="STN93"/>
      <c r="STO93"/>
      <c r="STP93"/>
      <c r="STQ93"/>
      <c r="STR93"/>
      <c r="STS93"/>
      <c r="STT93"/>
      <c r="STU93"/>
      <c r="STV93"/>
      <c r="STW93"/>
      <c r="STX93"/>
      <c r="STY93"/>
      <c r="STZ93"/>
      <c r="SUA93"/>
      <c r="SUB93"/>
      <c r="SUC93"/>
      <c r="SUD93"/>
      <c r="SUE93"/>
      <c r="SUF93"/>
      <c r="SUG93"/>
      <c r="SUH93"/>
      <c r="SUI93"/>
      <c r="SUJ93"/>
      <c r="SUK93"/>
      <c r="SUL93"/>
      <c r="SUM93"/>
      <c r="SUN93"/>
      <c r="SUO93"/>
      <c r="SUP93"/>
      <c r="SUQ93"/>
      <c r="SUR93"/>
      <c r="SUS93"/>
      <c r="SUT93"/>
      <c r="SUU93"/>
      <c r="SUV93"/>
      <c r="SUW93"/>
      <c r="SUX93"/>
      <c r="SUY93"/>
      <c r="SUZ93"/>
      <c r="SVA93"/>
      <c r="SVB93"/>
      <c r="SVC93"/>
      <c r="SVD93"/>
      <c r="SVE93"/>
      <c r="SVF93"/>
      <c r="SVG93"/>
      <c r="SVH93"/>
      <c r="SVI93"/>
      <c r="SVJ93"/>
      <c r="SVK93"/>
      <c r="SVL93"/>
      <c r="SVM93"/>
      <c r="SVN93"/>
      <c r="SVO93"/>
      <c r="SVP93"/>
      <c r="SVQ93"/>
      <c r="SVR93"/>
      <c r="SVS93"/>
      <c r="SVT93"/>
      <c r="SVU93"/>
      <c r="SVV93"/>
      <c r="SVW93"/>
      <c r="SVX93"/>
      <c r="SVY93"/>
      <c r="SVZ93"/>
      <c r="SWA93"/>
      <c r="SWB93"/>
      <c r="SWC93"/>
      <c r="SWD93"/>
      <c r="SWE93"/>
      <c r="SWF93"/>
      <c r="SWG93"/>
      <c r="SWH93"/>
      <c r="SWI93"/>
      <c r="SWJ93"/>
      <c r="SWK93"/>
      <c r="SWL93"/>
      <c r="SWM93"/>
      <c r="SWN93"/>
      <c r="SWO93"/>
      <c r="SWP93"/>
      <c r="SWQ93"/>
      <c r="SWR93"/>
      <c r="SWS93"/>
      <c r="SWT93"/>
      <c r="SWU93"/>
      <c r="SWV93"/>
      <c r="SWW93"/>
      <c r="SWX93"/>
      <c r="SWY93"/>
      <c r="SWZ93"/>
      <c r="SXA93"/>
      <c r="SXB93"/>
      <c r="SXC93"/>
      <c r="SXD93"/>
      <c r="SXE93"/>
      <c r="SXF93"/>
      <c r="SXG93"/>
      <c r="SXH93"/>
      <c r="SXI93"/>
      <c r="SXJ93"/>
      <c r="SXK93"/>
      <c r="SXL93"/>
      <c r="SXM93"/>
      <c r="SXN93"/>
      <c r="SXO93"/>
      <c r="SXP93"/>
      <c r="SXQ93"/>
      <c r="SXR93"/>
      <c r="SXS93"/>
      <c r="SXT93"/>
      <c r="SXU93"/>
      <c r="SXV93"/>
      <c r="SXW93"/>
      <c r="SXX93"/>
      <c r="SXY93"/>
      <c r="SXZ93"/>
      <c r="SYA93"/>
      <c r="SYB93"/>
      <c r="SYC93"/>
      <c r="SYD93"/>
      <c r="SYE93"/>
      <c r="SYF93"/>
      <c r="SYG93"/>
      <c r="SYH93"/>
      <c r="SYI93"/>
      <c r="SYJ93"/>
      <c r="SYK93"/>
      <c r="SYL93"/>
      <c r="SYM93"/>
      <c r="SYN93"/>
      <c r="SYO93"/>
      <c r="SYP93"/>
      <c r="SYQ93"/>
      <c r="SYR93"/>
      <c r="SYS93"/>
      <c r="SYT93"/>
      <c r="SYU93"/>
      <c r="SYV93"/>
      <c r="SYW93"/>
      <c r="SYX93"/>
      <c r="SYY93"/>
      <c r="SYZ93"/>
      <c r="SZA93"/>
      <c r="SZB93"/>
      <c r="SZC93"/>
      <c r="SZD93"/>
      <c r="SZE93"/>
      <c r="SZF93"/>
      <c r="SZG93"/>
      <c r="SZH93"/>
      <c r="SZI93"/>
      <c r="SZJ93"/>
      <c r="SZK93"/>
      <c r="SZL93"/>
      <c r="SZM93"/>
      <c r="SZN93"/>
      <c r="SZO93"/>
      <c r="SZP93"/>
      <c r="SZQ93"/>
      <c r="SZR93"/>
      <c r="SZS93"/>
      <c r="SZT93"/>
      <c r="SZU93"/>
      <c r="SZV93"/>
      <c r="SZW93"/>
      <c r="SZX93"/>
      <c r="SZY93"/>
      <c r="SZZ93"/>
      <c r="TAA93"/>
      <c r="TAB93"/>
      <c r="TAC93"/>
      <c r="TAD93"/>
      <c r="TAE93"/>
      <c r="TAF93"/>
      <c r="TAG93"/>
      <c r="TAH93"/>
      <c r="TAI93"/>
      <c r="TAJ93"/>
      <c r="TAK93"/>
      <c r="TAL93"/>
      <c r="TAM93"/>
      <c r="TAN93"/>
      <c r="TAO93"/>
      <c r="TAP93"/>
      <c r="TAQ93"/>
      <c r="TAR93"/>
      <c r="TAS93"/>
      <c r="TAT93"/>
      <c r="TAU93"/>
      <c r="TAV93"/>
      <c r="TAW93"/>
      <c r="TAX93"/>
      <c r="TAY93"/>
      <c r="TAZ93"/>
      <c r="TBA93"/>
      <c r="TBB93"/>
      <c r="TBC93"/>
      <c r="TBD93"/>
      <c r="TBE93"/>
      <c r="TBF93"/>
      <c r="TBG93"/>
      <c r="TBH93"/>
      <c r="TBI93"/>
      <c r="TBJ93"/>
      <c r="TBK93"/>
      <c r="TBL93"/>
      <c r="TBM93"/>
      <c r="TBN93"/>
      <c r="TBO93"/>
      <c r="TBP93"/>
      <c r="TBQ93"/>
      <c r="TBR93"/>
      <c r="TBS93"/>
      <c r="TBT93"/>
      <c r="TBU93"/>
      <c r="TBV93"/>
      <c r="TBW93"/>
      <c r="TBX93"/>
      <c r="TBY93"/>
      <c r="TBZ93"/>
      <c r="TCA93"/>
      <c r="TCB93"/>
      <c r="TCC93"/>
      <c r="TCD93"/>
      <c r="TCE93"/>
      <c r="TCF93"/>
      <c r="TCG93"/>
      <c r="TCH93"/>
      <c r="TCI93"/>
      <c r="TCJ93"/>
      <c r="TCK93"/>
      <c r="TCL93"/>
      <c r="TCM93"/>
      <c r="TCN93"/>
      <c r="TCO93"/>
      <c r="TCP93"/>
      <c r="TCQ93"/>
      <c r="TCR93"/>
      <c r="TCS93"/>
      <c r="TCT93"/>
      <c r="TCU93"/>
      <c r="TCV93"/>
      <c r="TCW93"/>
      <c r="TCX93"/>
      <c r="TCY93"/>
      <c r="TCZ93"/>
      <c r="TDA93"/>
      <c r="TDB93"/>
      <c r="TDC93"/>
      <c r="TDD93"/>
      <c r="TDE93"/>
      <c r="TDF93"/>
      <c r="TDG93"/>
      <c r="TDH93"/>
      <c r="TDI93"/>
      <c r="TDJ93"/>
      <c r="TDK93"/>
      <c r="TDL93"/>
      <c r="TDM93"/>
      <c r="TDN93"/>
      <c r="TDO93"/>
      <c r="TDP93"/>
      <c r="TDQ93"/>
      <c r="TDR93"/>
      <c r="TDS93"/>
      <c r="TDT93"/>
      <c r="TDU93"/>
      <c r="TDV93"/>
      <c r="TDW93"/>
      <c r="TDX93"/>
      <c r="TDY93"/>
      <c r="TDZ93"/>
      <c r="TEA93"/>
      <c r="TEB93"/>
      <c r="TEC93"/>
      <c r="TED93"/>
      <c r="TEE93"/>
      <c r="TEF93"/>
      <c r="TEG93"/>
      <c r="TEH93"/>
      <c r="TEI93"/>
      <c r="TEJ93"/>
      <c r="TEK93"/>
      <c r="TEL93"/>
      <c r="TEM93"/>
      <c r="TEN93"/>
      <c r="TEO93"/>
      <c r="TEP93"/>
      <c r="TEQ93"/>
      <c r="TER93"/>
      <c r="TES93"/>
      <c r="TET93"/>
      <c r="TEU93"/>
      <c r="TEV93"/>
      <c r="TEW93"/>
      <c r="TEX93"/>
      <c r="TEY93"/>
      <c r="TEZ93"/>
      <c r="TFA93"/>
      <c r="TFB93"/>
      <c r="TFC93"/>
      <c r="TFD93"/>
      <c r="TFE93"/>
      <c r="TFF93"/>
      <c r="TFG93"/>
      <c r="TFH93"/>
      <c r="TFI93"/>
      <c r="TFJ93"/>
      <c r="TFK93"/>
      <c r="TFL93"/>
      <c r="TFM93"/>
      <c r="TFN93"/>
      <c r="TFO93"/>
      <c r="TFP93"/>
      <c r="TFQ93"/>
      <c r="TFR93"/>
      <c r="TFS93"/>
      <c r="TFT93"/>
      <c r="TFU93"/>
      <c r="TFV93"/>
      <c r="TFW93"/>
      <c r="TFX93"/>
      <c r="TFY93"/>
      <c r="TFZ93"/>
      <c r="TGA93"/>
      <c r="TGB93"/>
      <c r="TGC93"/>
      <c r="TGD93"/>
      <c r="TGE93"/>
      <c r="TGF93"/>
      <c r="TGG93"/>
      <c r="TGH93"/>
      <c r="TGI93"/>
      <c r="TGJ93"/>
      <c r="TGK93"/>
      <c r="TGL93"/>
      <c r="TGM93"/>
      <c r="TGN93"/>
      <c r="TGO93"/>
      <c r="TGP93"/>
      <c r="TGQ93"/>
      <c r="TGR93"/>
      <c r="TGS93"/>
      <c r="TGT93"/>
      <c r="TGU93"/>
      <c r="TGV93"/>
      <c r="TGW93"/>
      <c r="TGX93"/>
      <c r="TGY93"/>
      <c r="TGZ93"/>
      <c r="THA93"/>
      <c r="THB93"/>
      <c r="THC93"/>
      <c r="THD93"/>
      <c r="THE93"/>
      <c r="THF93"/>
      <c r="THG93"/>
      <c r="THH93"/>
      <c r="THI93"/>
      <c r="THJ93"/>
      <c r="THK93"/>
      <c r="THL93"/>
      <c r="THM93"/>
      <c r="THN93"/>
      <c r="THO93"/>
      <c r="THP93"/>
      <c r="THQ93"/>
      <c r="THR93"/>
      <c r="THS93"/>
      <c r="THT93"/>
      <c r="THU93"/>
      <c r="THV93"/>
      <c r="THW93"/>
      <c r="THX93"/>
      <c r="THY93"/>
      <c r="THZ93"/>
      <c r="TIA93"/>
      <c r="TIB93"/>
      <c r="TIC93"/>
      <c r="TID93"/>
      <c r="TIE93"/>
      <c r="TIF93"/>
      <c r="TIG93"/>
      <c r="TIH93"/>
      <c r="TII93"/>
      <c r="TIJ93"/>
      <c r="TIK93"/>
      <c r="TIL93"/>
      <c r="TIM93"/>
      <c r="TIN93"/>
      <c r="TIO93"/>
      <c r="TIP93"/>
      <c r="TIQ93"/>
      <c r="TIR93"/>
      <c r="TIS93"/>
      <c r="TIT93"/>
      <c r="TIU93"/>
      <c r="TIV93"/>
      <c r="TIW93"/>
      <c r="TIX93"/>
      <c r="TIY93"/>
      <c r="TIZ93"/>
      <c r="TJA93"/>
      <c r="TJB93"/>
      <c r="TJC93"/>
      <c r="TJD93"/>
      <c r="TJE93"/>
      <c r="TJF93"/>
      <c r="TJG93"/>
      <c r="TJH93"/>
      <c r="TJI93"/>
      <c r="TJJ93"/>
      <c r="TJK93"/>
      <c r="TJL93"/>
      <c r="TJM93"/>
      <c r="TJN93"/>
      <c r="TJO93"/>
      <c r="TJP93"/>
      <c r="TJQ93"/>
      <c r="TJR93"/>
      <c r="TJS93"/>
      <c r="TJT93"/>
      <c r="TJU93"/>
      <c r="TJV93"/>
      <c r="TJW93"/>
      <c r="TJX93"/>
      <c r="TJY93"/>
      <c r="TJZ93"/>
      <c r="TKA93"/>
      <c r="TKB93"/>
      <c r="TKC93"/>
      <c r="TKD93"/>
      <c r="TKE93"/>
      <c r="TKF93"/>
      <c r="TKG93"/>
      <c r="TKH93"/>
      <c r="TKI93"/>
      <c r="TKJ93"/>
      <c r="TKK93"/>
      <c r="TKL93"/>
      <c r="TKM93"/>
      <c r="TKN93"/>
      <c r="TKO93"/>
      <c r="TKP93"/>
      <c r="TKQ93"/>
      <c r="TKR93"/>
      <c r="TKS93"/>
      <c r="TKT93"/>
      <c r="TKU93"/>
      <c r="TKV93"/>
      <c r="TKW93"/>
      <c r="TKX93"/>
      <c r="TKY93"/>
      <c r="TKZ93"/>
      <c r="TLA93"/>
      <c r="TLB93"/>
      <c r="TLC93"/>
      <c r="TLD93"/>
      <c r="TLE93"/>
      <c r="TLF93"/>
      <c r="TLG93"/>
      <c r="TLH93"/>
      <c r="TLI93"/>
      <c r="TLJ93"/>
      <c r="TLK93"/>
      <c r="TLL93"/>
      <c r="TLM93"/>
      <c r="TLN93"/>
      <c r="TLO93"/>
      <c r="TLP93"/>
      <c r="TLQ93"/>
      <c r="TLR93"/>
      <c r="TLS93"/>
      <c r="TLT93"/>
      <c r="TLU93"/>
      <c r="TLV93"/>
      <c r="TLW93"/>
      <c r="TLX93"/>
      <c r="TLY93"/>
      <c r="TLZ93"/>
      <c r="TMA93"/>
      <c r="TMB93"/>
      <c r="TMC93"/>
      <c r="TMD93"/>
      <c r="TME93"/>
      <c r="TMF93"/>
      <c r="TMG93"/>
      <c r="TMH93"/>
      <c r="TMI93"/>
      <c r="TMJ93"/>
      <c r="TMK93"/>
      <c r="TML93"/>
      <c r="TMM93"/>
      <c r="TMN93"/>
      <c r="TMO93"/>
      <c r="TMP93"/>
      <c r="TMQ93"/>
      <c r="TMR93"/>
      <c r="TMS93"/>
      <c r="TMT93"/>
      <c r="TMU93"/>
      <c r="TMV93"/>
      <c r="TMW93"/>
      <c r="TMX93"/>
      <c r="TMY93"/>
      <c r="TMZ93"/>
      <c r="TNA93"/>
      <c r="TNB93"/>
      <c r="TNC93"/>
      <c r="TND93"/>
      <c r="TNE93"/>
      <c r="TNF93"/>
      <c r="TNG93"/>
      <c r="TNH93"/>
      <c r="TNI93"/>
      <c r="TNJ93"/>
      <c r="TNK93"/>
      <c r="TNL93"/>
      <c r="TNM93"/>
      <c r="TNN93"/>
      <c r="TNO93"/>
      <c r="TNP93"/>
      <c r="TNQ93"/>
      <c r="TNR93"/>
      <c r="TNS93"/>
      <c r="TNT93"/>
      <c r="TNU93"/>
      <c r="TNV93"/>
      <c r="TNW93"/>
      <c r="TNX93"/>
      <c r="TNY93"/>
      <c r="TNZ93"/>
      <c r="TOA93"/>
      <c r="TOB93"/>
      <c r="TOC93"/>
      <c r="TOD93"/>
      <c r="TOE93"/>
      <c r="TOF93"/>
      <c r="TOG93"/>
      <c r="TOH93"/>
      <c r="TOI93"/>
      <c r="TOJ93"/>
      <c r="TOK93"/>
      <c r="TOL93"/>
      <c r="TOM93"/>
      <c r="TON93"/>
      <c r="TOO93"/>
      <c r="TOP93"/>
      <c r="TOQ93"/>
      <c r="TOR93"/>
      <c r="TOS93"/>
      <c r="TOT93"/>
      <c r="TOU93"/>
      <c r="TOV93"/>
      <c r="TOW93"/>
      <c r="TOX93"/>
      <c r="TOY93"/>
      <c r="TOZ93"/>
      <c r="TPA93"/>
      <c r="TPB93"/>
      <c r="TPC93"/>
      <c r="TPD93"/>
      <c r="TPE93"/>
      <c r="TPF93"/>
      <c r="TPG93"/>
      <c r="TPH93"/>
      <c r="TPI93"/>
      <c r="TPJ93"/>
      <c r="TPK93"/>
      <c r="TPL93"/>
      <c r="TPM93"/>
      <c r="TPN93"/>
      <c r="TPO93"/>
      <c r="TPP93"/>
      <c r="TPQ93"/>
      <c r="TPR93"/>
      <c r="TPS93"/>
      <c r="TPT93"/>
      <c r="TPU93"/>
      <c r="TPV93"/>
      <c r="TPW93"/>
      <c r="TPX93"/>
      <c r="TPY93"/>
      <c r="TPZ93"/>
      <c r="TQA93"/>
      <c r="TQB93"/>
      <c r="TQC93"/>
      <c r="TQD93"/>
      <c r="TQE93"/>
      <c r="TQF93"/>
      <c r="TQG93"/>
      <c r="TQH93"/>
      <c r="TQI93"/>
      <c r="TQJ93"/>
      <c r="TQK93"/>
      <c r="TQL93"/>
      <c r="TQM93"/>
      <c r="TQN93"/>
      <c r="TQO93"/>
      <c r="TQP93"/>
      <c r="TQQ93"/>
      <c r="TQR93"/>
      <c r="TQS93"/>
      <c r="TQT93"/>
      <c r="TQU93"/>
      <c r="TQV93"/>
      <c r="TQW93"/>
      <c r="TQX93"/>
      <c r="TQY93"/>
      <c r="TQZ93"/>
      <c r="TRA93"/>
      <c r="TRB93"/>
      <c r="TRC93"/>
      <c r="TRD93"/>
      <c r="TRE93"/>
      <c r="TRF93"/>
      <c r="TRG93"/>
      <c r="TRH93"/>
      <c r="TRI93"/>
      <c r="TRJ93"/>
      <c r="TRK93"/>
      <c r="TRL93"/>
      <c r="TRM93"/>
      <c r="TRN93"/>
      <c r="TRO93"/>
      <c r="TRP93"/>
      <c r="TRQ93"/>
      <c r="TRR93"/>
      <c r="TRS93"/>
      <c r="TRT93"/>
      <c r="TRU93"/>
      <c r="TRV93"/>
      <c r="TRW93"/>
      <c r="TRX93"/>
      <c r="TRY93"/>
      <c r="TRZ93"/>
      <c r="TSA93"/>
      <c r="TSB93"/>
      <c r="TSC93"/>
      <c r="TSD93"/>
      <c r="TSE93"/>
      <c r="TSF93"/>
      <c r="TSG93"/>
      <c r="TSH93"/>
      <c r="TSI93"/>
      <c r="TSJ93"/>
      <c r="TSK93"/>
      <c r="TSL93"/>
      <c r="TSM93"/>
      <c r="TSN93"/>
      <c r="TSO93"/>
      <c r="TSP93"/>
      <c r="TSQ93"/>
      <c r="TSR93"/>
      <c r="TSS93"/>
      <c r="TST93"/>
      <c r="TSU93"/>
      <c r="TSV93"/>
      <c r="TSW93"/>
      <c r="TSX93"/>
      <c r="TSY93"/>
      <c r="TSZ93"/>
      <c r="TTA93"/>
      <c r="TTB93"/>
      <c r="TTC93"/>
      <c r="TTD93"/>
      <c r="TTE93"/>
      <c r="TTF93"/>
      <c r="TTG93"/>
      <c r="TTH93"/>
      <c r="TTI93"/>
      <c r="TTJ93"/>
      <c r="TTK93"/>
      <c r="TTL93"/>
      <c r="TTM93"/>
      <c r="TTN93"/>
      <c r="TTO93"/>
      <c r="TTP93"/>
      <c r="TTQ93"/>
      <c r="TTR93"/>
      <c r="TTS93"/>
      <c r="TTT93"/>
      <c r="TTU93"/>
      <c r="TTV93"/>
      <c r="TTW93"/>
      <c r="TTX93"/>
      <c r="TTY93"/>
      <c r="TTZ93"/>
      <c r="TUA93"/>
      <c r="TUB93"/>
      <c r="TUC93"/>
      <c r="TUD93"/>
      <c r="TUE93"/>
      <c r="TUF93"/>
      <c r="TUG93"/>
      <c r="TUH93"/>
      <c r="TUI93"/>
      <c r="TUJ93"/>
      <c r="TUK93"/>
      <c r="TUL93"/>
      <c r="TUM93"/>
      <c r="TUN93"/>
      <c r="TUO93"/>
      <c r="TUP93"/>
      <c r="TUQ93"/>
      <c r="TUR93"/>
      <c r="TUS93"/>
      <c r="TUT93"/>
      <c r="TUU93"/>
      <c r="TUV93"/>
      <c r="TUW93"/>
      <c r="TUX93"/>
      <c r="TUY93"/>
      <c r="TUZ93"/>
      <c r="TVA93"/>
      <c r="TVB93"/>
      <c r="TVC93"/>
      <c r="TVD93"/>
      <c r="TVE93"/>
      <c r="TVF93"/>
      <c r="TVG93"/>
      <c r="TVH93"/>
      <c r="TVI93"/>
      <c r="TVJ93"/>
      <c r="TVK93"/>
      <c r="TVL93"/>
      <c r="TVM93"/>
      <c r="TVN93"/>
      <c r="TVO93"/>
      <c r="TVP93"/>
      <c r="TVQ93"/>
      <c r="TVR93"/>
      <c r="TVS93"/>
      <c r="TVT93"/>
      <c r="TVU93"/>
      <c r="TVV93"/>
      <c r="TVW93"/>
      <c r="TVX93"/>
      <c r="TVY93"/>
      <c r="TVZ93"/>
      <c r="TWA93"/>
      <c r="TWB93"/>
      <c r="TWC93"/>
      <c r="TWD93"/>
      <c r="TWE93"/>
      <c r="TWF93"/>
      <c r="TWG93"/>
      <c r="TWH93"/>
      <c r="TWI93"/>
      <c r="TWJ93"/>
      <c r="TWK93"/>
      <c r="TWL93"/>
      <c r="TWM93"/>
      <c r="TWN93"/>
      <c r="TWO93"/>
      <c r="TWP93"/>
      <c r="TWQ93"/>
      <c r="TWR93"/>
      <c r="TWS93"/>
      <c r="TWT93"/>
      <c r="TWU93"/>
      <c r="TWV93"/>
      <c r="TWW93"/>
      <c r="TWX93"/>
      <c r="TWY93"/>
      <c r="TWZ93"/>
      <c r="TXA93"/>
      <c r="TXB93"/>
      <c r="TXC93"/>
      <c r="TXD93"/>
      <c r="TXE93"/>
      <c r="TXF93"/>
      <c r="TXG93"/>
      <c r="TXH93"/>
      <c r="TXI93"/>
      <c r="TXJ93"/>
      <c r="TXK93"/>
      <c r="TXL93"/>
      <c r="TXM93"/>
      <c r="TXN93"/>
      <c r="TXO93"/>
      <c r="TXP93"/>
      <c r="TXQ93"/>
      <c r="TXR93"/>
      <c r="TXS93"/>
      <c r="TXT93"/>
      <c r="TXU93"/>
      <c r="TXV93"/>
      <c r="TXW93"/>
      <c r="TXX93"/>
      <c r="TXY93"/>
      <c r="TXZ93"/>
      <c r="TYA93"/>
      <c r="TYB93"/>
      <c r="TYC93"/>
      <c r="TYD93"/>
      <c r="TYE93"/>
      <c r="TYF93"/>
      <c r="TYG93"/>
      <c r="TYH93"/>
      <c r="TYI93"/>
      <c r="TYJ93"/>
      <c r="TYK93"/>
      <c r="TYL93"/>
      <c r="TYM93"/>
      <c r="TYN93"/>
      <c r="TYO93"/>
      <c r="TYP93"/>
      <c r="TYQ93"/>
      <c r="TYR93"/>
      <c r="TYS93"/>
      <c r="TYT93"/>
      <c r="TYU93"/>
      <c r="TYV93"/>
      <c r="TYW93"/>
      <c r="TYX93"/>
      <c r="TYY93"/>
      <c r="TYZ93"/>
      <c r="TZA93"/>
      <c r="TZB93"/>
      <c r="TZC93"/>
      <c r="TZD93"/>
      <c r="TZE93"/>
      <c r="TZF93"/>
      <c r="TZG93"/>
      <c r="TZH93"/>
      <c r="TZI93"/>
      <c r="TZJ93"/>
      <c r="TZK93"/>
      <c r="TZL93"/>
      <c r="TZM93"/>
      <c r="TZN93"/>
      <c r="TZO93"/>
      <c r="TZP93"/>
      <c r="TZQ93"/>
      <c r="TZR93"/>
      <c r="TZS93"/>
      <c r="TZT93"/>
      <c r="TZU93"/>
      <c r="TZV93"/>
      <c r="TZW93"/>
      <c r="TZX93"/>
      <c r="TZY93"/>
      <c r="TZZ93"/>
      <c r="UAA93"/>
      <c r="UAB93"/>
      <c r="UAC93"/>
      <c r="UAD93"/>
      <c r="UAE93"/>
      <c r="UAF93"/>
      <c r="UAG93"/>
      <c r="UAH93"/>
      <c r="UAI93"/>
      <c r="UAJ93"/>
      <c r="UAK93"/>
      <c r="UAL93"/>
      <c r="UAM93"/>
      <c r="UAN93"/>
      <c r="UAO93"/>
      <c r="UAP93"/>
      <c r="UAQ93"/>
      <c r="UAR93"/>
      <c r="UAS93"/>
      <c r="UAT93"/>
      <c r="UAU93"/>
      <c r="UAV93"/>
      <c r="UAW93"/>
      <c r="UAX93"/>
      <c r="UAY93"/>
      <c r="UAZ93"/>
      <c r="UBA93"/>
      <c r="UBB93"/>
      <c r="UBC93"/>
      <c r="UBD93"/>
      <c r="UBE93"/>
      <c r="UBF93"/>
      <c r="UBG93"/>
      <c r="UBH93"/>
      <c r="UBI93"/>
      <c r="UBJ93"/>
      <c r="UBK93"/>
      <c r="UBL93"/>
      <c r="UBM93"/>
      <c r="UBN93"/>
      <c r="UBO93"/>
      <c r="UBP93"/>
      <c r="UBQ93"/>
      <c r="UBR93"/>
      <c r="UBS93"/>
      <c r="UBT93"/>
      <c r="UBU93"/>
      <c r="UBV93"/>
      <c r="UBW93"/>
      <c r="UBX93"/>
      <c r="UBY93"/>
      <c r="UBZ93"/>
      <c r="UCA93"/>
      <c r="UCB93"/>
      <c r="UCC93"/>
      <c r="UCD93"/>
      <c r="UCE93"/>
      <c r="UCF93"/>
      <c r="UCG93"/>
      <c r="UCH93"/>
      <c r="UCI93"/>
      <c r="UCJ93"/>
      <c r="UCK93"/>
      <c r="UCL93"/>
      <c r="UCM93"/>
      <c r="UCN93"/>
      <c r="UCO93"/>
      <c r="UCP93"/>
      <c r="UCQ93"/>
      <c r="UCR93"/>
      <c r="UCS93"/>
      <c r="UCT93"/>
      <c r="UCU93"/>
      <c r="UCV93"/>
      <c r="UCW93"/>
      <c r="UCX93"/>
      <c r="UCY93"/>
      <c r="UCZ93"/>
      <c r="UDA93"/>
      <c r="UDB93"/>
      <c r="UDC93"/>
      <c r="UDD93"/>
      <c r="UDE93"/>
      <c r="UDF93"/>
      <c r="UDG93"/>
      <c r="UDH93"/>
      <c r="UDI93"/>
      <c r="UDJ93"/>
      <c r="UDK93"/>
      <c r="UDL93"/>
      <c r="UDM93"/>
      <c r="UDN93"/>
      <c r="UDO93"/>
      <c r="UDP93"/>
      <c r="UDQ93"/>
      <c r="UDR93"/>
      <c r="UDS93"/>
      <c r="UDT93"/>
      <c r="UDU93"/>
      <c r="UDV93"/>
      <c r="UDW93"/>
      <c r="UDX93"/>
      <c r="UDY93"/>
      <c r="UDZ93"/>
      <c r="UEA93"/>
      <c r="UEB93"/>
      <c r="UEC93"/>
      <c r="UED93"/>
      <c r="UEE93"/>
      <c r="UEF93"/>
      <c r="UEG93"/>
      <c r="UEH93"/>
      <c r="UEI93"/>
      <c r="UEJ93"/>
      <c r="UEK93"/>
      <c r="UEL93"/>
      <c r="UEM93"/>
      <c r="UEN93"/>
      <c r="UEO93"/>
      <c r="UEP93"/>
      <c r="UEQ93"/>
      <c r="UER93"/>
      <c r="UES93"/>
      <c r="UET93"/>
      <c r="UEU93"/>
      <c r="UEV93"/>
      <c r="UEW93"/>
      <c r="UEX93"/>
      <c r="UEY93"/>
      <c r="UEZ93"/>
      <c r="UFA93"/>
      <c r="UFB93"/>
      <c r="UFC93"/>
      <c r="UFD93"/>
      <c r="UFE93"/>
      <c r="UFF93"/>
      <c r="UFG93"/>
      <c r="UFH93"/>
      <c r="UFI93"/>
      <c r="UFJ93"/>
      <c r="UFK93"/>
      <c r="UFL93"/>
      <c r="UFM93"/>
      <c r="UFN93"/>
      <c r="UFO93"/>
      <c r="UFP93"/>
      <c r="UFQ93"/>
      <c r="UFR93"/>
      <c r="UFS93"/>
      <c r="UFT93"/>
      <c r="UFU93"/>
      <c r="UFV93"/>
      <c r="UFW93"/>
      <c r="UFX93"/>
      <c r="UFY93"/>
      <c r="UFZ93"/>
      <c r="UGA93"/>
      <c r="UGB93"/>
      <c r="UGC93"/>
      <c r="UGD93"/>
      <c r="UGE93"/>
      <c r="UGF93"/>
      <c r="UGG93"/>
      <c r="UGH93"/>
      <c r="UGI93"/>
      <c r="UGJ93"/>
      <c r="UGK93"/>
      <c r="UGL93"/>
      <c r="UGM93"/>
      <c r="UGN93"/>
      <c r="UGO93"/>
      <c r="UGP93"/>
      <c r="UGQ93"/>
      <c r="UGR93"/>
      <c r="UGS93"/>
      <c r="UGT93"/>
      <c r="UGU93"/>
      <c r="UGV93"/>
      <c r="UGW93"/>
      <c r="UGX93"/>
      <c r="UGY93"/>
      <c r="UGZ93"/>
      <c r="UHA93"/>
      <c r="UHB93"/>
      <c r="UHC93"/>
      <c r="UHD93"/>
      <c r="UHE93"/>
      <c r="UHF93"/>
      <c r="UHG93"/>
      <c r="UHH93"/>
      <c r="UHI93"/>
      <c r="UHJ93"/>
      <c r="UHK93"/>
      <c r="UHL93"/>
      <c r="UHM93"/>
      <c r="UHN93"/>
      <c r="UHO93"/>
      <c r="UHP93"/>
      <c r="UHQ93"/>
      <c r="UHR93"/>
      <c r="UHS93"/>
      <c r="UHT93"/>
      <c r="UHU93"/>
      <c r="UHV93"/>
      <c r="UHW93"/>
      <c r="UHX93"/>
      <c r="UHY93"/>
      <c r="UHZ93"/>
      <c r="UIA93"/>
      <c r="UIB93"/>
      <c r="UIC93"/>
      <c r="UID93"/>
      <c r="UIE93"/>
      <c r="UIF93"/>
      <c r="UIG93"/>
      <c r="UIH93"/>
      <c r="UII93"/>
      <c r="UIJ93"/>
      <c r="UIK93"/>
      <c r="UIL93"/>
      <c r="UIM93"/>
      <c r="UIN93"/>
      <c r="UIO93"/>
      <c r="UIP93"/>
      <c r="UIQ93"/>
      <c r="UIR93"/>
      <c r="UIS93"/>
      <c r="UIT93"/>
      <c r="UIU93"/>
      <c r="UIV93"/>
      <c r="UIW93"/>
      <c r="UIX93"/>
      <c r="UIY93"/>
      <c r="UIZ93"/>
      <c r="UJA93"/>
      <c r="UJB93"/>
      <c r="UJC93"/>
      <c r="UJD93"/>
      <c r="UJE93"/>
      <c r="UJF93"/>
      <c r="UJG93"/>
      <c r="UJH93"/>
      <c r="UJI93"/>
      <c r="UJJ93"/>
      <c r="UJK93"/>
      <c r="UJL93"/>
      <c r="UJM93"/>
      <c r="UJN93"/>
      <c r="UJO93"/>
      <c r="UJP93"/>
      <c r="UJQ93"/>
      <c r="UJR93"/>
      <c r="UJS93"/>
      <c r="UJT93"/>
      <c r="UJU93"/>
      <c r="UJV93"/>
      <c r="UJW93"/>
      <c r="UJX93"/>
      <c r="UJY93"/>
      <c r="UJZ93"/>
      <c r="UKA93"/>
      <c r="UKB93"/>
      <c r="UKC93"/>
      <c r="UKD93"/>
      <c r="UKE93"/>
      <c r="UKF93"/>
      <c r="UKG93"/>
      <c r="UKH93"/>
      <c r="UKI93"/>
      <c r="UKJ93"/>
      <c r="UKK93"/>
      <c r="UKL93"/>
      <c r="UKM93"/>
      <c r="UKN93"/>
      <c r="UKO93"/>
      <c r="UKP93"/>
      <c r="UKQ93"/>
      <c r="UKR93"/>
      <c r="UKS93"/>
      <c r="UKT93"/>
      <c r="UKU93"/>
      <c r="UKV93"/>
      <c r="UKW93"/>
      <c r="UKX93"/>
      <c r="UKY93"/>
      <c r="UKZ93"/>
      <c r="ULA93"/>
      <c r="ULB93"/>
      <c r="ULC93"/>
      <c r="ULD93"/>
      <c r="ULE93"/>
      <c r="ULF93"/>
      <c r="ULG93"/>
      <c r="ULH93"/>
      <c r="ULI93"/>
      <c r="ULJ93"/>
      <c r="ULK93"/>
      <c r="ULL93"/>
      <c r="ULM93"/>
      <c r="ULN93"/>
      <c r="ULO93"/>
      <c r="ULP93"/>
      <c r="ULQ93"/>
      <c r="ULR93"/>
      <c r="ULS93"/>
      <c r="ULT93"/>
      <c r="ULU93"/>
      <c r="ULV93"/>
      <c r="ULW93"/>
      <c r="ULX93"/>
      <c r="ULY93"/>
      <c r="ULZ93"/>
      <c r="UMA93"/>
      <c r="UMB93"/>
      <c r="UMC93"/>
      <c r="UMD93"/>
      <c r="UME93"/>
      <c r="UMF93"/>
      <c r="UMG93"/>
      <c r="UMH93"/>
      <c r="UMI93"/>
      <c r="UMJ93"/>
      <c r="UMK93"/>
      <c r="UML93"/>
      <c r="UMM93"/>
      <c r="UMN93"/>
      <c r="UMO93"/>
      <c r="UMP93"/>
      <c r="UMQ93"/>
      <c r="UMR93"/>
      <c r="UMS93"/>
      <c r="UMT93"/>
      <c r="UMU93"/>
      <c r="UMV93"/>
      <c r="UMW93"/>
      <c r="UMX93"/>
      <c r="UMY93"/>
      <c r="UMZ93"/>
      <c r="UNA93"/>
      <c r="UNB93"/>
      <c r="UNC93"/>
      <c r="UND93"/>
      <c r="UNE93"/>
      <c r="UNF93"/>
      <c r="UNG93"/>
      <c r="UNH93"/>
      <c r="UNI93"/>
      <c r="UNJ93"/>
      <c r="UNK93"/>
      <c r="UNL93"/>
      <c r="UNM93"/>
      <c r="UNN93"/>
      <c r="UNO93"/>
      <c r="UNP93"/>
      <c r="UNQ93"/>
      <c r="UNR93"/>
      <c r="UNS93"/>
      <c r="UNT93"/>
      <c r="UNU93"/>
      <c r="UNV93"/>
      <c r="UNW93"/>
      <c r="UNX93"/>
      <c r="UNY93"/>
      <c r="UNZ93"/>
      <c r="UOA93"/>
      <c r="UOB93"/>
      <c r="UOC93"/>
      <c r="UOD93"/>
      <c r="UOE93"/>
      <c r="UOF93"/>
      <c r="UOG93"/>
      <c r="UOH93"/>
      <c r="UOI93"/>
      <c r="UOJ93"/>
      <c r="UOK93"/>
      <c r="UOL93"/>
      <c r="UOM93"/>
      <c r="UON93"/>
      <c r="UOO93"/>
      <c r="UOP93"/>
      <c r="UOQ93"/>
      <c r="UOR93"/>
      <c r="UOS93"/>
      <c r="UOT93"/>
      <c r="UOU93"/>
      <c r="UOV93"/>
      <c r="UOW93"/>
      <c r="UOX93"/>
      <c r="UOY93"/>
      <c r="UOZ93"/>
      <c r="UPA93"/>
      <c r="UPB93"/>
      <c r="UPC93"/>
      <c r="UPD93"/>
      <c r="UPE93"/>
      <c r="UPF93"/>
      <c r="UPG93"/>
      <c r="UPH93"/>
      <c r="UPI93"/>
      <c r="UPJ93"/>
      <c r="UPK93"/>
      <c r="UPL93"/>
      <c r="UPM93"/>
      <c r="UPN93"/>
      <c r="UPO93"/>
      <c r="UPP93"/>
      <c r="UPQ93"/>
      <c r="UPR93"/>
      <c r="UPS93"/>
      <c r="UPT93"/>
      <c r="UPU93"/>
      <c r="UPV93"/>
      <c r="UPW93"/>
      <c r="UPX93"/>
      <c r="UPY93"/>
      <c r="UPZ93"/>
      <c r="UQA93"/>
      <c r="UQB93"/>
      <c r="UQC93"/>
      <c r="UQD93"/>
      <c r="UQE93"/>
      <c r="UQF93"/>
      <c r="UQG93"/>
      <c r="UQH93"/>
      <c r="UQI93"/>
      <c r="UQJ93"/>
      <c r="UQK93"/>
      <c r="UQL93"/>
      <c r="UQM93"/>
      <c r="UQN93"/>
      <c r="UQO93"/>
      <c r="UQP93"/>
      <c r="UQQ93"/>
      <c r="UQR93"/>
      <c r="UQS93"/>
      <c r="UQT93"/>
      <c r="UQU93"/>
      <c r="UQV93"/>
      <c r="UQW93"/>
      <c r="UQX93"/>
      <c r="UQY93"/>
      <c r="UQZ93"/>
      <c r="URA93"/>
      <c r="URB93"/>
      <c r="URC93"/>
      <c r="URD93"/>
      <c r="URE93"/>
      <c r="URF93"/>
      <c r="URG93"/>
      <c r="URH93"/>
      <c r="URI93"/>
      <c r="URJ93"/>
      <c r="URK93"/>
      <c r="URL93"/>
      <c r="URM93"/>
      <c r="URN93"/>
      <c r="URO93"/>
      <c r="URP93"/>
      <c r="URQ93"/>
      <c r="URR93"/>
      <c r="URS93"/>
      <c r="URT93"/>
      <c r="URU93"/>
      <c r="URV93"/>
      <c r="URW93"/>
      <c r="URX93"/>
      <c r="URY93"/>
      <c r="URZ93"/>
      <c r="USA93"/>
      <c r="USB93"/>
      <c r="USC93"/>
      <c r="USD93"/>
      <c r="USE93"/>
      <c r="USF93"/>
      <c r="USG93"/>
      <c r="USH93"/>
      <c r="USI93"/>
      <c r="USJ93"/>
      <c r="USK93"/>
      <c r="USL93"/>
      <c r="USM93"/>
      <c r="USN93"/>
      <c r="USO93"/>
      <c r="USP93"/>
      <c r="USQ93"/>
      <c r="USR93"/>
      <c r="USS93"/>
      <c r="UST93"/>
      <c r="USU93"/>
      <c r="USV93"/>
      <c r="USW93"/>
      <c r="USX93"/>
      <c r="USY93"/>
      <c r="USZ93"/>
      <c r="UTA93"/>
      <c r="UTB93"/>
      <c r="UTC93"/>
      <c r="UTD93"/>
      <c r="UTE93"/>
      <c r="UTF93"/>
      <c r="UTG93"/>
      <c r="UTH93"/>
      <c r="UTI93"/>
      <c r="UTJ93"/>
      <c r="UTK93"/>
      <c r="UTL93"/>
      <c r="UTM93"/>
      <c r="UTN93"/>
      <c r="UTO93"/>
      <c r="UTP93"/>
      <c r="UTQ93"/>
      <c r="UTR93"/>
      <c r="UTS93"/>
      <c r="UTT93"/>
      <c r="UTU93"/>
      <c r="UTV93"/>
      <c r="UTW93"/>
      <c r="UTX93"/>
      <c r="UTY93"/>
      <c r="UTZ93"/>
      <c r="UUA93"/>
      <c r="UUB93"/>
      <c r="UUC93"/>
      <c r="UUD93"/>
      <c r="UUE93"/>
      <c r="UUF93"/>
      <c r="UUG93"/>
      <c r="UUH93"/>
      <c r="UUI93"/>
      <c r="UUJ93"/>
      <c r="UUK93"/>
      <c r="UUL93"/>
      <c r="UUM93"/>
      <c r="UUN93"/>
      <c r="UUO93"/>
      <c r="UUP93"/>
      <c r="UUQ93"/>
      <c r="UUR93"/>
      <c r="UUS93"/>
      <c r="UUT93"/>
      <c r="UUU93"/>
      <c r="UUV93"/>
      <c r="UUW93"/>
      <c r="UUX93"/>
      <c r="UUY93"/>
      <c r="UUZ93"/>
      <c r="UVA93"/>
      <c r="UVB93"/>
      <c r="UVC93"/>
      <c r="UVD93"/>
      <c r="UVE93"/>
      <c r="UVF93"/>
      <c r="UVG93"/>
      <c r="UVH93"/>
      <c r="UVI93"/>
      <c r="UVJ93"/>
      <c r="UVK93"/>
      <c r="UVL93"/>
      <c r="UVM93"/>
      <c r="UVN93"/>
      <c r="UVO93"/>
      <c r="UVP93"/>
      <c r="UVQ93"/>
      <c r="UVR93"/>
      <c r="UVS93"/>
      <c r="UVT93"/>
      <c r="UVU93"/>
      <c r="UVV93"/>
      <c r="UVW93"/>
      <c r="UVX93"/>
      <c r="UVY93"/>
      <c r="UVZ93"/>
      <c r="UWA93"/>
      <c r="UWB93"/>
      <c r="UWC93"/>
      <c r="UWD93"/>
      <c r="UWE93"/>
      <c r="UWF93"/>
      <c r="UWG93"/>
      <c r="UWH93"/>
      <c r="UWI93"/>
      <c r="UWJ93"/>
      <c r="UWK93"/>
      <c r="UWL93"/>
      <c r="UWM93"/>
      <c r="UWN93"/>
      <c r="UWO93"/>
      <c r="UWP93"/>
      <c r="UWQ93"/>
      <c r="UWR93"/>
      <c r="UWS93"/>
      <c r="UWT93"/>
      <c r="UWU93"/>
      <c r="UWV93"/>
      <c r="UWW93"/>
      <c r="UWX93"/>
      <c r="UWY93"/>
      <c r="UWZ93"/>
      <c r="UXA93"/>
      <c r="UXB93"/>
      <c r="UXC93"/>
      <c r="UXD93"/>
      <c r="UXE93"/>
      <c r="UXF93"/>
      <c r="UXG93"/>
      <c r="UXH93"/>
      <c r="UXI93"/>
      <c r="UXJ93"/>
      <c r="UXK93"/>
      <c r="UXL93"/>
      <c r="UXM93"/>
      <c r="UXN93"/>
      <c r="UXO93"/>
      <c r="UXP93"/>
      <c r="UXQ93"/>
      <c r="UXR93"/>
      <c r="UXS93"/>
      <c r="UXT93"/>
      <c r="UXU93"/>
      <c r="UXV93"/>
      <c r="UXW93"/>
      <c r="UXX93"/>
      <c r="UXY93"/>
      <c r="UXZ93"/>
      <c r="UYA93"/>
      <c r="UYB93"/>
      <c r="UYC93"/>
      <c r="UYD93"/>
      <c r="UYE93"/>
      <c r="UYF93"/>
      <c r="UYG93"/>
      <c r="UYH93"/>
      <c r="UYI93"/>
      <c r="UYJ93"/>
      <c r="UYK93"/>
      <c r="UYL93"/>
      <c r="UYM93"/>
      <c r="UYN93"/>
      <c r="UYO93"/>
      <c r="UYP93"/>
      <c r="UYQ93"/>
      <c r="UYR93"/>
      <c r="UYS93"/>
      <c r="UYT93"/>
      <c r="UYU93"/>
      <c r="UYV93"/>
      <c r="UYW93"/>
      <c r="UYX93"/>
      <c r="UYY93"/>
      <c r="UYZ93"/>
      <c r="UZA93"/>
      <c r="UZB93"/>
      <c r="UZC93"/>
      <c r="UZD93"/>
      <c r="UZE93"/>
      <c r="UZF93"/>
      <c r="UZG93"/>
      <c r="UZH93"/>
      <c r="UZI93"/>
      <c r="UZJ93"/>
      <c r="UZK93"/>
      <c r="UZL93"/>
      <c r="UZM93"/>
      <c r="UZN93"/>
      <c r="UZO93"/>
      <c r="UZP93"/>
      <c r="UZQ93"/>
      <c r="UZR93"/>
      <c r="UZS93"/>
      <c r="UZT93"/>
      <c r="UZU93"/>
      <c r="UZV93"/>
      <c r="UZW93"/>
      <c r="UZX93"/>
      <c r="UZY93"/>
      <c r="UZZ93"/>
      <c r="VAA93"/>
      <c r="VAB93"/>
      <c r="VAC93"/>
      <c r="VAD93"/>
      <c r="VAE93"/>
      <c r="VAF93"/>
      <c r="VAG93"/>
      <c r="VAH93"/>
      <c r="VAI93"/>
      <c r="VAJ93"/>
      <c r="VAK93"/>
      <c r="VAL93"/>
      <c r="VAM93"/>
      <c r="VAN93"/>
      <c r="VAO93"/>
      <c r="VAP93"/>
      <c r="VAQ93"/>
      <c r="VAR93"/>
      <c r="VAS93"/>
      <c r="VAT93"/>
      <c r="VAU93"/>
      <c r="VAV93"/>
      <c r="VAW93"/>
      <c r="VAX93"/>
      <c r="VAY93"/>
      <c r="VAZ93"/>
      <c r="VBA93"/>
      <c r="VBB93"/>
      <c r="VBC93"/>
      <c r="VBD93"/>
      <c r="VBE93"/>
      <c r="VBF93"/>
      <c r="VBG93"/>
      <c r="VBH93"/>
      <c r="VBI93"/>
      <c r="VBJ93"/>
      <c r="VBK93"/>
      <c r="VBL93"/>
      <c r="VBM93"/>
      <c r="VBN93"/>
      <c r="VBO93"/>
      <c r="VBP93"/>
      <c r="VBQ93"/>
      <c r="VBR93"/>
      <c r="VBS93"/>
      <c r="VBT93"/>
      <c r="VBU93"/>
      <c r="VBV93"/>
      <c r="VBW93"/>
      <c r="VBX93"/>
      <c r="VBY93"/>
      <c r="VBZ93"/>
      <c r="VCA93"/>
      <c r="VCB93"/>
      <c r="VCC93"/>
      <c r="VCD93"/>
      <c r="VCE93"/>
      <c r="VCF93"/>
      <c r="VCG93"/>
      <c r="VCH93"/>
      <c r="VCI93"/>
      <c r="VCJ93"/>
      <c r="VCK93"/>
      <c r="VCL93"/>
      <c r="VCM93"/>
      <c r="VCN93"/>
      <c r="VCO93"/>
      <c r="VCP93"/>
      <c r="VCQ93"/>
      <c r="VCR93"/>
      <c r="VCS93"/>
      <c r="VCT93"/>
      <c r="VCU93"/>
      <c r="VCV93"/>
      <c r="VCW93"/>
      <c r="VCX93"/>
      <c r="VCY93"/>
      <c r="VCZ93"/>
      <c r="VDA93"/>
      <c r="VDB93"/>
      <c r="VDC93"/>
      <c r="VDD93"/>
      <c r="VDE93"/>
      <c r="VDF93"/>
      <c r="VDG93"/>
      <c r="VDH93"/>
      <c r="VDI93"/>
      <c r="VDJ93"/>
      <c r="VDK93"/>
      <c r="VDL93"/>
      <c r="VDM93"/>
      <c r="VDN93"/>
      <c r="VDO93"/>
      <c r="VDP93"/>
      <c r="VDQ93"/>
      <c r="VDR93"/>
      <c r="VDS93"/>
      <c r="VDT93"/>
      <c r="VDU93"/>
      <c r="VDV93"/>
      <c r="VDW93"/>
      <c r="VDX93"/>
      <c r="VDY93"/>
      <c r="VDZ93"/>
      <c r="VEA93"/>
      <c r="VEB93"/>
      <c r="VEC93"/>
      <c r="VED93"/>
      <c r="VEE93"/>
      <c r="VEF93"/>
      <c r="VEG93"/>
      <c r="VEH93"/>
      <c r="VEI93"/>
      <c r="VEJ93"/>
      <c r="VEK93"/>
      <c r="VEL93"/>
      <c r="VEM93"/>
      <c r="VEN93"/>
      <c r="VEO93"/>
      <c r="VEP93"/>
      <c r="VEQ93"/>
      <c r="VER93"/>
      <c r="VES93"/>
      <c r="VET93"/>
      <c r="VEU93"/>
      <c r="VEV93"/>
      <c r="VEW93"/>
      <c r="VEX93"/>
      <c r="VEY93"/>
      <c r="VEZ93"/>
      <c r="VFA93"/>
      <c r="VFB93"/>
      <c r="VFC93"/>
      <c r="VFD93"/>
      <c r="VFE93"/>
      <c r="VFF93"/>
      <c r="VFG93"/>
      <c r="VFH93"/>
      <c r="VFI93"/>
      <c r="VFJ93"/>
      <c r="VFK93"/>
      <c r="VFL93"/>
      <c r="VFM93"/>
      <c r="VFN93"/>
      <c r="VFO93"/>
      <c r="VFP93"/>
      <c r="VFQ93"/>
      <c r="VFR93"/>
      <c r="VFS93"/>
      <c r="VFT93"/>
      <c r="VFU93"/>
      <c r="VFV93"/>
      <c r="VFW93"/>
      <c r="VFX93"/>
      <c r="VFY93"/>
      <c r="VFZ93"/>
      <c r="VGA93"/>
      <c r="VGB93"/>
      <c r="VGC93"/>
      <c r="VGD93"/>
      <c r="VGE93"/>
      <c r="VGF93"/>
      <c r="VGG93"/>
      <c r="VGH93"/>
      <c r="VGI93"/>
      <c r="VGJ93"/>
      <c r="VGK93"/>
      <c r="VGL93"/>
      <c r="VGM93"/>
      <c r="VGN93"/>
      <c r="VGO93"/>
      <c r="VGP93"/>
      <c r="VGQ93"/>
      <c r="VGR93"/>
      <c r="VGS93"/>
      <c r="VGT93"/>
      <c r="VGU93"/>
      <c r="VGV93"/>
      <c r="VGW93"/>
      <c r="VGX93"/>
      <c r="VGY93"/>
      <c r="VGZ93"/>
      <c r="VHA93"/>
      <c r="VHB93"/>
      <c r="VHC93"/>
      <c r="VHD93"/>
      <c r="VHE93"/>
      <c r="VHF93"/>
      <c r="VHG93"/>
      <c r="VHH93"/>
      <c r="VHI93"/>
      <c r="VHJ93"/>
      <c r="VHK93"/>
      <c r="VHL93"/>
      <c r="VHM93"/>
      <c r="VHN93"/>
      <c r="VHO93"/>
      <c r="VHP93"/>
      <c r="VHQ93"/>
      <c r="VHR93"/>
      <c r="VHS93"/>
      <c r="VHT93"/>
      <c r="VHU93"/>
      <c r="VHV93"/>
      <c r="VHW93"/>
      <c r="VHX93"/>
      <c r="VHY93"/>
      <c r="VHZ93"/>
      <c r="VIA93"/>
      <c r="VIB93"/>
      <c r="VIC93"/>
      <c r="VID93"/>
      <c r="VIE93"/>
      <c r="VIF93"/>
      <c r="VIG93"/>
      <c r="VIH93"/>
      <c r="VII93"/>
      <c r="VIJ93"/>
      <c r="VIK93"/>
      <c r="VIL93"/>
      <c r="VIM93"/>
      <c r="VIN93"/>
      <c r="VIO93"/>
      <c r="VIP93"/>
      <c r="VIQ93"/>
      <c r="VIR93"/>
      <c r="VIS93"/>
      <c r="VIT93"/>
      <c r="VIU93"/>
      <c r="VIV93"/>
      <c r="VIW93"/>
      <c r="VIX93"/>
      <c r="VIY93"/>
      <c r="VIZ93"/>
      <c r="VJA93"/>
      <c r="VJB93"/>
      <c r="VJC93"/>
      <c r="VJD93"/>
      <c r="VJE93"/>
      <c r="VJF93"/>
      <c r="VJG93"/>
      <c r="VJH93"/>
      <c r="VJI93"/>
      <c r="VJJ93"/>
      <c r="VJK93"/>
      <c r="VJL93"/>
      <c r="VJM93"/>
      <c r="VJN93"/>
      <c r="VJO93"/>
      <c r="VJP93"/>
      <c r="VJQ93"/>
      <c r="VJR93"/>
      <c r="VJS93"/>
      <c r="VJT93"/>
      <c r="VJU93"/>
      <c r="VJV93"/>
      <c r="VJW93"/>
      <c r="VJX93"/>
      <c r="VJY93"/>
      <c r="VJZ93"/>
      <c r="VKA93"/>
      <c r="VKB93"/>
      <c r="VKC93"/>
      <c r="VKD93"/>
      <c r="VKE93"/>
      <c r="VKF93"/>
      <c r="VKG93"/>
      <c r="VKH93"/>
      <c r="VKI93"/>
      <c r="VKJ93"/>
      <c r="VKK93"/>
      <c r="VKL93"/>
      <c r="VKM93"/>
      <c r="VKN93"/>
      <c r="VKO93"/>
      <c r="VKP93"/>
      <c r="VKQ93"/>
      <c r="VKR93"/>
      <c r="VKS93"/>
      <c r="VKT93"/>
      <c r="VKU93"/>
      <c r="VKV93"/>
      <c r="VKW93"/>
      <c r="VKX93"/>
      <c r="VKY93"/>
      <c r="VKZ93"/>
      <c r="VLA93"/>
      <c r="VLB93"/>
      <c r="VLC93"/>
      <c r="VLD93"/>
      <c r="VLE93"/>
      <c r="VLF93"/>
      <c r="VLG93"/>
      <c r="VLH93"/>
      <c r="VLI93"/>
      <c r="VLJ93"/>
      <c r="VLK93"/>
      <c r="VLL93"/>
      <c r="VLM93"/>
      <c r="VLN93"/>
      <c r="VLO93"/>
      <c r="VLP93"/>
      <c r="VLQ93"/>
      <c r="VLR93"/>
      <c r="VLS93"/>
      <c r="VLT93"/>
      <c r="VLU93"/>
      <c r="VLV93"/>
      <c r="VLW93"/>
      <c r="VLX93"/>
      <c r="VLY93"/>
      <c r="VLZ93"/>
      <c r="VMA93"/>
      <c r="VMB93"/>
      <c r="VMC93"/>
      <c r="VMD93"/>
      <c r="VME93"/>
      <c r="VMF93"/>
      <c r="VMG93"/>
      <c r="VMH93"/>
      <c r="VMI93"/>
      <c r="VMJ93"/>
      <c r="VMK93"/>
      <c r="VML93"/>
      <c r="VMM93"/>
      <c r="VMN93"/>
      <c r="VMO93"/>
      <c r="VMP93"/>
      <c r="VMQ93"/>
      <c r="VMR93"/>
      <c r="VMS93"/>
      <c r="VMT93"/>
      <c r="VMU93"/>
      <c r="VMV93"/>
      <c r="VMW93"/>
      <c r="VMX93"/>
      <c r="VMY93"/>
      <c r="VMZ93"/>
      <c r="VNA93"/>
      <c r="VNB93"/>
      <c r="VNC93"/>
      <c r="VND93"/>
      <c r="VNE93"/>
      <c r="VNF93"/>
      <c r="VNG93"/>
      <c r="VNH93"/>
      <c r="VNI93"/>
      <c r="VNJ93"/>
      <c r="VNK93"/>
      <c r="VNL93"/>
      <c r="VNM93"/>
      <c r="VNN93"/>
      <c r="VNO93"/>
      <c r="VNP93"/>
      <c r="VNQ93"/>
      <c r="VNR93"/>
      <c r="VNS93"/>
      <c r="VNT93"/>
      <c r="VNU93"/>
      <c r="VNV93"/>
      <c r="VNW93"/>
      <c r="VNX93"/>
      <c r="VNY93"/>
      <c r="VNZ93"/>
      <c r="VOA93"/>
      <c r="VOB93"/>
      <c r="VOC93"/>
      <c r="VOD93"/>
      <c r="VOE93"/>
      <c r="VOF93"/>
      <c r="VOG93"/>
      <c r="VOH93"/>
      <c r="VOI93"/>
      <c r="VOJ93"/>
      <c r="VOK93"/>
      <c r="VOL93"/>
      <c r="VOM93"/>
      <c r="VON93"/>
      <c r="VOO93"/>
      <c r="VOP93"/>
      <c r="VOQ93"/>
      <c r="VOR93"/>
      <c r="VOS93"/>
      <c r="VOT93"/>
      <c r="VOU93"/>
      <c r="VOV93"/>
      <c r="VOW93"/>
      <c r="VOX93"/>
      <c r="VOY93"/>
      <c r="VOZ93"/>
      <c r="VPA93"/>
      <c r="VPB93"/>
      <c r="VPC93"/>
      <c r="VPD93"/>
      <c r="VPE93"/>
      <c r="VPF93"/>
      <c r="VPG93"/>
      <c r="VPH93"/>
      <c r="VPI93"/>
      <c r="VPJ93"/>
      <c r="VPK93"/>
      <c r="VPL93"/>
      <c r="VPM93"/>
      <c r="VPN93"/>
      <c r="VPO93"/>
      <c r="VPP93"/>
      <c r="VPQ93"/>
      <c r="VPR93"/>
      <c r="VPS93"/>
      <c r="VPT93"/>
      <c r="VPU93"/>
      <c r="VPV93"/>
      <c r="VPW93"/>
      <c r="VPX93"/>
      <c r="VPY93"/>
      <c r="VPZ93"/>
      <c r="VQA93"/>
      <c r="VQB93"/>
      <c r="VQC93"/>
      <c r="VQD93"/>
      <c r="VQE93"/>
      <c r="VQF93"/>
      <c r="VQG93"/>
      <c r="VQH93"/>
      <c r="VQI93"/>
      <c r="VQJ93"/>
      <c r="VQK93"/>
      <c r="VQL93"/>
      <c r="VQM93"/>
      <c r="VQN93"/>
      <c r="VQO93"/>
      <c r="VQP93"/>
      <c r="VQQ93"/>
      <c r="VQR93"/>
      <c r="VQS93"/>
      <c r="VQT93"/>
      <c r="VQU93"/>
      <c r="VQV93"/>
      <c r="VQW93"/>
      <c r="VQX93"/>
      <c r="VQY93"/>
      <c r="VQZ93"/>
      <c r="VRA93"/>
      <c r="VRB93"/>
      <c r="VRC93"/>
      <c r="VRD93"/>
      <c r="VRE93"/>
      <c r="VRF93"/>
      <c r="VRG93"/>
      <c r="VRH93"/>
      <c r="VRI93"/>
      <c r="VRJ93"/>
      <c r="VRK93"/>
      <c r="VRL93"/>
      <c r="VRM93"/>
      <c r="VRN93"/>
      <c r="VRO93"/>
      <c r="VRP93"/>
      <c r="VRQ93"/>
      <c r="VRR93"/>
      <c r="VRS93"/>
      <c r="VRT93"/>
      <c r="VRU93"/>
      <c r="VRV93"/>
      <c r="VRW93"/>
      <c r="VRX93"/>
      <c r="VRY93"/>
      <c r="VRZ93"/>
      <c r="VSA93"/>
      <c r="VSB93"/>
      <c r="VSC93"/>
      <c r="VSD93"/>
      <c r="VSE93"/>
      <c r="VSF93"/>
      <c r="VSG93"/>
      <c r="VSH93"/>
      <c r="VSI93"/>
      <c r="VSJ93"/>
      <c r="VSK93"/>
      <c r="VSL93"/>
      <c r="VSM93"/>
      <c r="VSN93"/>
      <c r="VSO93"/>
      <c r="VSP93"/>
      <c r="VSQ93"/>
      <c r="VSR93"/>
      <c r="VSS93"/>
      <c r="VST93"/>
      <c r="VSU93"/>
      <c r="VSV93"/>
      <c r="VSW93"/>
      <c r="VSX93"/>
      <c r="VSY93"/>
      <c r="VSZ93"/>
      <c r="VTA93"/>
      <c r="VTB93"/>
      <c r="VTC93"/>
      <c r="VTD93"/>
      <c r="VTE93"/>
      <c r="VTF93"/>
      <c r="VTG93"/>
      <c r="VTH93"/>
      <c r="VTI93"/>
      <c r="VTJ93"/>
      <c r="VTK93"/>
      <c r="VTL93"/>
      <c r="VTM93"/>
      <c r="VTN93"/>
      <c r="VTO93"/>
      <c r="VTP93"/>
      <c r="VTQ93"/>
      <c r="VTR93"/>
      <c r="VTS93"/>
      <c r="VTT93"/>
      <c r="VTU93"/>
      <c r="VTV93"/>
      <c r="VTW93"/>
      <c r="VTX93"/>
      <c r="VTY93"/>
      <c r="VTZ93"/>
      <c r="VUA93"/>
      <c r="VUB93"/>
      <c r="VUC93"/>
      <c r="VUD93"/>
      <c r="VUE93"/>
      <c r="VUF93"/>
      <c r="VUG93"/>
      <c r="VUH93"/>
      <c r="VUI93"/>
      <c r="VUJ93"/>
      <c r="VUK93"/>
      <c r="VUL93"/>
      <c r="VUM93"/>
      <c r="VUN93"/>
      <c r="VUO93"/>
      <c r="VUP93"/>
      <c r="VUQ93"/>
      <c r="VUR93"/>
      <c r="VUS93"/>
      <c r="VUT93"/>
      <c r="VUU93"/>
      <c r="VUV93"/>
      <c r="VUW93"/>
      <c r="VUX93"/>
      <c r="VUY93"/>
      <c r="VUZ93"/>
      <c r="VVA93"/>
      <c r="VVB93"/>
      <c r="VVC93"/>
      <c r="VVD93"/>
      <c r="VVE93"/>
      <c r="VVF93"/>
      <c r="VVG93"/>
      <c r="VVH93"/>
      <c r="VVI93"/>
      <c r="VVJ93"/>
      <c r="VVK93"/>
      <c r="VVL93"/>
      <c r="VVM93"/>
      <c r="VVN93"/>
      <c r="VVO93"/>
      <c r="VVP93"/>
      <c r="VVQ93"/>
      <c r="VVR93"/>
      <c r="VVS93"/>
      <c r="VVT93"/>
      <c r="VVU93"/>
      <c r="VVV93"/>
      <c r="VVW93"/>
      <c r="VVX93"/>
      <c r="VVY93"/>
      <c r="VVZ93"/>
      <c r="VWA93"/>
      <c r="VWB93"/>
      <c r="VWC93"/>
      <c r="VWD93"/>
      <c r="VWE93"/>
      <c r="VWF93"/>
      <c r="VWG93"/>
      <c r="VWH93"/>
      <c r="VWI93"/>
      <c r="VWJ93"/>
      <c r="VWK93"/>
      <c r="VWL93"/>
      <c r="VWM93"/>
      <c r="VWN93"/>
      <c r="VWO93"/>
      <c r="VWP93"/>
      <c r="VWQ93"/>
      <c r="VWR93"/>
      <c r="VWS93"/>
      <c r="VWT93"/>
      <c r="VWU93"/>
      <c r="VWV93"/>
      <c r="VWW93"/>
      <c r="VWX93"/>
      <c r="VWY93"/>
      <c r="VWZ93"/>
      <c r="VXA93"/>
      <c r="VXB93"/>
      <c r="VXC93"/>
      <c r="VXD93"/>
      <c r="VXE93"/>
      <c r="VXF93"/>
      <c r="VXG93"/>
      <c r="VXH93"/>
      <c r="VXI93"/>
      <c r="VXJ93"/>
      <c r="VXK93"/>
      <c r="VXL93"/>
      <c r="VXM93"/>
      <c r="VXN93"/>
      <c r="VXO93"/>
      <c r="VXP93"/>
      <c r="VXQ93"/>
      <c r="VXR93"/>
      <c r="VXS93"/>
      <c r="VXT93"/>
      <c r="VXU93"/>
      <c r="VXV93"/>
      <c r="VXW93"/>
      <c r="VXX93"/>
      <c r="VXY93"/>
      <c r="VXZ93"/>
      <c r="VYA93"/>
      <c r="VYB93"/>
      <c r="VYC93"/>
      <c r="VYD93"/>
      <c r="VYE93"/>
      <c r="VYF93"/>
      <c r="VYG93"/>
      <c r="VYH93"/>
      <c r="VYI93"/>
      <c r="VYJ93"/>
      <c r="VYK93"/>
      <c r="VYL93"/>
      <c r="VYM93"/>
      <c r="VYN93"/>
      <c r="VYO93"/>
      <c r="VYP93"/>
      <c r="VYQ93"/>
      <c r="VYR93"/>
      <c r="VYS93"/>
      <c r="VYT93"/>
      <c r="VYU93"/>
      <c r="VYV93"/>
      <c r="VYW93"/>
      <c r="VYX93"/>
      <c r="VYY93"/>
      <c r="VYZ93"/>
      <c r="VZA93"/>
      <c r="VZB93"/>
      <c r="VZC93"/>
      <c r="VZD93"/>
      <c r="VZE93"/>
      <c r="VZF93"/>
      <c r="VZG93"/>
      <c r="VZH93"/>
      <c r="VZI93"/>
      <c r="VZJ93"/>
      <c r="VZK93"/>
      <c r="VZL93"/>
      <c r="VZM93"/>
      <c r="VZN93"/>
      <c r="VZO93"/>
      <c r="VZP93"/>
      <c r="VZQ93"/>
      <c r="VZR93"/>
      <c r="VZS93"/>
      <c r="VZT93"/>
      <c r="VZU93"/>
      <c r="VZV93"/>
      <c r="VZW93"/>
      <c r="VZX93"/>
      <c r="VZY93"/>
      <c r="VZZ93"/>
      <c r="WAA93"/>
      <c r="WAB93"/>
      <c r="WAC93"/>
      <c r="WAD93"/>
      <c r="WAE93"/>
      <c r="WAF93"/>
      <c r="WAG93"/>
      <c r="WAH93"/>
      <c r="WAI93"/>
      <c r="WAJ93"/>
      <c r="WAK93"/>
      <c r="WAL93"/>
      <c r="WAM93"/>
      <c r="WAN93"/>
      <c r="WAO93"/>
      <c r="WAP93"/>
      <c r="WAQ93"/>
      <c r="WAR93"/>
      <c r="WAS93"/>
      <c r="WAT93"/>
      <c r="WAU93"/>
      <c r="WAV93"/>
      <c r="WAW93"/>
      <c r="WAX93"/>
      <c r="WAY93"/>
      <c r="WAZ93"/>
      <c r="WBA93"/>
      <c r="WBB93"/>
      <c r="WBC93"/>
      <c r="WBD93"/>
      <c r="WBE93"/>
      <c r="WBF93"/>
      <c r="WBG93"/>
      <c r="WBH93"/>
      <c r="WBI93"/>
      <c r="WBJ93"/>
      <c r="WBK93"/>
      <c r="WBL93"/>
      <c r="WBM93"/>
      <c r="WBN93"/>
      <c r="WBO93"/>
      <c r="WBP93"/>
      <c r="WBQ93"/>
      <c r="WBR93"/>
      <c r="WBS93"/>
      <c r="WBT93"/>
      <c r="WBU93"/>
      <c r="WBV93"/>
      <c r="WBW93"/>
      <c r="WBX93"/>
      <c r="WBY93"/>
      <c r="WBZ93"/>
      <c r="WCA93"/>
      <c r="WCB93"/>
      <c r="WCC93"/>
      <c r="WCD93"/>
      <c r="WCE93"/>
      <c r="WCF93"/>
      <c r="WCG93"/>
      <c r="WCH93"/>
      <c r="WCI93"/>
      <c r="WCJ93"/>
      <c r="WCK93"/>
      <c r="WCL93"/>
      <c r="WCM93"/>
      <c r="WCN93"/>
      <c r="WCO93"/>
      <c r="WCP93"/>
      <c r="WCQ93"/>
      <c r="WCR93"/>
      <c r="WCS93"/>
      <c r="WCT93"/>
      <c r="WCU93"/>
      <c r="WCV93"/>
      <c r="WCW93"/>
      <c r="WCX93"/>
      <c r="WCY93"/>
      <c r="WCZ93"/>
      <c r="WDA93"/>
      <c r="WDB93"/>
      <c r="WDC93"/>
      <c r="WDD93"/>
      <c r="WDE93"/>
      <c r="WDF93"/>
      <c r="WDG93"/>
      <c r="WDH93"/>
      <c r="WDI93"/>
      <c r="WDJ93"/>
      <c r="WDK93"/>
      <c r="WDL93"/>
      <c r="WDM93"/>
      <c r="WDN93"/>
      <c r="WDO93"/>
      <c r="WDP93"/>
      <c r="WDQ93"/>
      <c r="WDR93"/>
      <c r="WDS93"/>
      <c r="WDT93"/>
      <c r="WDU93"/>
      <c r="WDV93"/>
      <c r="WDW93"/>
      <c r="WDX93"/>
      <c r="WDY93"/>
      <c r="WDZ93"/>
      <c r="WEA93"/>
      <c r="WEB93"/>
      <c r="WEC93"/>
      <c r="WED93"/>
      <c r="WEE93"/>
      <c r="WEF93"/>
      <c r="WEG93"/>
      <c r="WEH93"/>
      <c r="WEI93"/>
      <c r="WEJ93"/>
      <c r="WEK93"/>
      <c r="WEL93"/>
      <c r="WEM93"/>
      <c r="WEN93"/>
      <c r="WEO93"/>
      <c r="WEP93"/>
      <c r="WEQ93"/>
      <c r="WER93"/>
      <c r="WES93"/>
      <c r="WET93"/>
      <c r="WEU93"/>
      <c r="WEV93"/>
      <c r="WEW93"/>
      <c r="WEX93"/>
      <c r="WEY93"/>
      <c r="WEZ93"/>
      <c r="WFA93"/>
      <c r="WFB93"/>
      <c r="WFC93"/>
      <c r="WFD93"/>
      <c r="WFE93"/>
      <c r="WFF93"/>
      <c r="WFG93"/>
      <c r="WFH93"/>
      <c r="WFI93"/>
      <c r="WFJ93"/>
      <c r="WFK93"/>
      <c r="WFL93"/>
      <c r="WFM93"/>
      <c r="WFN93"/>
      <c r="WFO93"/>
      <c r="WFP93"/>
      <c r="WFQ93"/>
      <c r="WFR93"/>
      <c r="WFS93"/>
      <c r="WFT93"/>
      <c r="WFU93"/>
      <c r="WFV93"/>
      <c r="WFW93"/>
      <c r="WFX93"/>
      <c r="WFY93"/>
      <c r="WFZ93"/>
      <c r="WGA93"/>
      <c r="WGB93"/>
      <c r="WGC93"/>
      <c r="WGD93"/>
      <c r="WGE93"/>
      <c r="WGF93"/>
      <c r="WGG93"/>
      <c r="WGH93"/>
      <c r="WGI93"/>
      <c r="WGJ93"/>
      <c r="WGK93"/>
      <c r="WGL93"/>
      <c r="WGM93"/>
      <c r="WGN93"/>
      <c r="WGO93"/>
      <c r="WGP93"/>
      <c r="WGQ93"/>
      <c r="WGR93"/>
      <c r="WGS93"/>
      <c r="WGT93"/>
      <c r="WGU93"/>
      <c r="WGV93"/>
      <c r="WGW93"/>
      <c r="WGX93"/>
      <c r="WGY93"/>
      <c r="WGZ93"/>
      <c r="WHA93"/>
      <c r="WHB93"/>
      <c r="WHC93"/>
      <c r="WHD93"/>
      <c r="WHE93"/>
      <c r="WHF93"/>
      <c r="WHG93"/>
      <c r="WHH93"/>
      <c r="WHI93"/>
      <c r="WHJ93"/>
      <c r="WHK93"/>
      <c r="WHL93"/>
      <c r="WHM93"/>
      <c r="WHN93"/>
      <c r="WHO93"/>
      <c r="WHP93"/>
      <c r="WHQ93"/>
      <c r="WHR93"/>
      <c r="WHS93"/>
      <c r="WHT93"/>
      <c r="WHU93"/>
      <c r="WHV93"/>
      <c r="WHW93"/>
      <c r="WHX93"/>
      <c r="WHY93"/>
      <c r="WHZ93"/>
      <c r="WIA93"/>
      <c r="WIB93"/>
      <c r="WIC93"/>
      <c r="WID93"/>
      <c r="WIE93"/>
      <c r="WIF93"/>
      <c r="WIG93"/>
      <c r="WIH93"/>
      <c r="WII93"/>
      <c r="WIJ93"/>
      <c r="WIK93"/>
      <c r="WIL93"/>
      <c r="WIM93"/>
      <c r="WIN93"/>
      <c r="WIO93"/>
      <c r="WIP93"/>
      <c r="WIQ93"/>
      <c r="WIR93"/>
      <c r="WIS93"/>
      <c r="WIT93"/>
      <c r="WIU93"/>
      <c r="WIV93"/>
      <c r="WIW93"/>
      <c r="WIX93"/>
      <c r="WIY93"/>
      <c r="WIZ93"/>
      <c r="WJA93"/>
      <c r="WJB93"/>
      <c r="WJC93"/>
      <c r="WJD93"/>
      <c r="WJE93"/>
      <c r="WJF93"/>
      <c r="WJG93"/>
      <c r="WJH93"/>
      <c r="WJI93"/>
      <c r="WJJ93"/>
      <c r="WJK93"/>
      <c r="WJL93"/>
      <c r="WJM93"/>
      <c r="WJN93"/>
      <c r="WJO93"/>
      <c r="WJP93"/>
      <c r="WJQ93"/>
      <c r="WJR93"/>
      <c r="WJS93"/>
      <c r="WJT93"/>
      <c r="WJU93"/>
      <c r="WJV93"/>
      <c r="WJW93"/>
      <c r="WJX93"/>
      <c r="WJY93"/>
      <c r="WJZ93"/>
      <c r="WKA93"/>
      <c r="WKB93"/>
      <c r="WKC93"/>
      <c r="WKD93"/>
      <c r="WKE93"/>
      <c r="WKF93"/>
      <c r="WKG93"/>
      <c r="WKH93"/>
      <c r="WKI93"/>
      <c r="WKJ93"/>
      <c r="WKK93"/>
      <c r="WKL93"/>
      <c r="WKM93"/>
      <c r="WKN93"/>
      <c r="WKO93"/>
      <c r="WKP93"/>
      <c r="WKQ93"/>
      <c r="WKR93"/>
      <c r="WKS93"/>
      <c r="WKT93"/>
      <c r="WKU93"/>
      <c r="WKV93"/>
      <c r="WKW93"/>
      <c r="WKX93"/>
      <c r="WKY93"/>
      <c r="WKZ93"/>
      <c r="WLA93"/>
      <c r="WLB93"/>
      <c r="WLC93"/>
      <c r="WLD93"/>
      <c r="WLE93"/>
      <c r="WLF93"/>
      <c r="WLG93"/>
      <c r="WLH93"/>
      <c r="WLI93"/>
      <c r="WLJ93"/>
      <c r="WLK93"/>
      <c r="WLL93"/>
      <c r="WLM93"/>
      <c r="WLN93"/>
      <c r="WLO93"/>
      <c r="WLP93"/>
      <c r="WLQ93"/>
      <c r="WLR93"/>
      <c r="WLS93"/>
      <c r="WLT93"/>
      <c r="WLU93"/>
      <c r="WLV93"/>
      <c r="WLW93"/>
      <c r="WLX93"/>
      <c r="WLY93"/>
      <c r="WLZ93"/>
      <c r="WMA93"/>
      <c r="WMB93"/>
      <c r="WMC93"/>
      <c r="WMD93"/>
      <c r="WME93"/>
      <c r="WMF93"/>
      <c r="WMG93"/>
      <c r="WMH93"/>
      <c r="WMI93"/>
      <c r="WMJ93"/>
      <c r="WMK93"/>
      <c r="WML93"/>
      <c r="WMM93"/>
      <c r="WMN93"/>
      <c r="WMO93"/>
      <c r="WMP93"/>
      <c r="WMQ93"/>
      <c r="WMR93"/>
      <c r="WMS93"/>
      <c r="WMT93"/>
      <c r="WMU93"/>
      <c r="WMV93"/>
      <c r="WMW93"/>
      <c r="WMX93"/>
      <c r="WMY93"/>
      <c r="WMZ93"/>
      <c r="WNA93"/>
      <c r="WNB93"/>
      <c r="WNC93"/>
      <c r="WND93"/>
      <c r="WNE93"/>
      <c r="WNF93"/>
      <c r="WNG93"/>
      <c r="WNH93"/>
      <c r="WNI93"/>
      <c r="WNJ93"/>
      <c r="WNK93"/>
      <c r="WNL93"/>
      <c r="WNM93"/>
      <c r="WNN93"/>
      <c r="WNO93"/>
      <c r="WNP93"/>
      <c r="WNQ93"/>
      <c r="WNR93"/>
      <c r="WNS93"/>
      <c r="WNT93"/>
      <c r="WNU93"/>
      <c r="WNV93"/>
      <c r="WNW93"/>
      <c r="WNX93"/>
      <c r="WNY93"/>
      <c r="WNZ93"/>
      <c r="WOA93"/>
      <c r="WOB93"/>
      <c r="WOC93"/>
      <c r="WOD93"/>
      <c r="WOE93"/>
      <c r="WOF93"/>
      <c r="WOG93"/>
      <c r="WOH93"/>
      <c r="WOI93"/>
      <c r="WOJ93"/>
      <c r="WOK93"/>
      <c r="WOL93"/>
      <c r="WOM93"/>
      <c r="WON93"/>
      <c r="WOO93"/>
      <c r="WOP93"/>
      <c r="WOQ93"/>
      <c r="WOR93"/>
      <c r="WOS93"/>
      <c r="WOT93"/>
      <c r="WOU93"/>
      <c r="WOV93"/>
      <c r="WOW93"/>
      <c r="WOX93"/>
      <c r="WOY93"/>
      <c r="WOZ93"/>
      <c r="WPA93"/>
      <c r="WPB93"/>
      <c r="WPC93"/>
      <c r="WPD93"/>
      <c r="WPE93"/>
      <c r="WPF93"/>
      <c r="WPG93"/>
      <c r="WPH93"/>
      <c r="WPI93"/>
      <c r="WPJ93"/>
      <c r="WPK93"/>
      <c r="WPL93"/>
      <c r="WPM93"/>
      <c r="WPN93"/>
      <c r="WPO93"/>
      <c r="WPP93"/>
      <c r="WPQ93"/>
      <c r="WPR93"/>
      <c r="WPS93"/>
      <c r="WPT93"/>
      <c r="WPU93"/>
      <c r="WPV93"/>
      <c r="WPW93"/>
      <c r="WPX93"/>
      <c r="WPY93"/>
      <c r="WPZ93"/>
      <c r="WQA93"/>
      <c r="WQB93"/>
      <c r="WQC93"/>
      <c r="WQD93"/>
      <c r="WQE93"/>
      <c r="WQF93"/>
      <c r="WQG93"/>
      <c r="WQH93"/>
      <c r="WQI93"/>
      <c r="WQJ93"/>
      <c r="WQK93"/>
      <c r="WQL93"/>
      <c r="WQM93"/>
      <c r="WQN93"/>
      <c r="WQO93"/>
      <c r="WQP93"/>
      <c r="WQQ93"/>
      <c r="WQR93"/>
      <c r="WQS93"/>
      <c r="WQT93"/>
      <c r="WQU93"/>
      <c r="WQV93"/>
      <c r="WQW93"/>
      <c r="WQX93"/>
      <c r="WQY93"/>
      <c r="WQZ93"/>
      <c r="WRA93"/>
      <c r="WRB93"/>
      <c r="WRC93"/>
      <c r="WRD93"/>
      <c r="WRE93"/>
      <c r="WRF93"/>
      <c r="WRG93"/>
      <c r="WRH93"/>
      <c r="WRI93"/>
      <c r="WRJ93"/>
      <c r="WRK93"/>
      <c r="WRL93"/>
      <c r="WRM93"/>
      <c r="WRN93"/>
      <c r="WRO93"/>
      <c r="WRP93"/>
      <c r="WRQ93"/>
      <c r="WRR93"/>
      <c r="WRS93"/>
      <c r="WRT93"/>
      <c r="WRU93"/>
      <c r="WRV93"/>
      <c r="WRW93"/>
      <c r="WRX93"/>
      <c r="WRY93"/>
      <c r="WRZ93"/>
      <c r="WSA93"/>
      <c r="WSB93"/>
      <c r="WSC93"/>
      <c r="WSD93"/>
      <c r="WSE93"/>
      <c r="WSF93"/>
      <c r="WSG93"/>
      <c r="WSH93"/>
      <c r="WSI93"/>
      <c r="WSJ93"/>
      <c r="WSK93"/>
      <c r="WSL93"/>
      <c r="WSM93"/>
      <c r="WSN93"/>
      <c r="WSO93"/>
      <c r="WSP93"/>
      <c r="WSQ93"/>
      <c r="WSR93"/>
      <c r="WSS93"/>
      <c r="WST93"/>
      <c r="WSU93"/>
      <c r="WSV93"/>
      <c r="WSW93"/>
      <c r="WSX93"/>
      <c r="WSY93"/>
      <c r="WSZ93"/>
      <c r="WTA93"/>
      <c r="WTB93"/>
      <c r="WTC93"/>
      <c r="WTD93"/>
      <c r="WTE93"/>
      <c r="WTF93"/>
      <c r="WTG93"/>
      <c r="WTH93"/>
      <c r="WTI93"/>
      <c r="WTJ93"/>
      <c r="WTK93"/>
      <c r="WTL93"/>
      <c r="WTM93"/>
      <c r="WTN93"/>
      <c r="WTO93"/>
      <c r="WTP93"/>
      <c r="WTQ93"/>
      <c r="WTR93"/>
      <c r="WTS93"/>
      <c r="WTT93"/>
      <c r="WTU93"/>
      <c r="WTV93"/>
      <c r="WTW93"/>
      <c r="WTX93"/>
      <c r="WTY93"/>
      <c r="WTZ93"/>
      <c r="WUA93"/>
      <c r="WUB93"/>
      <c r="WUC93"/>
      <c r="WUD93"/>
      <c r="WUE93"/>
      <c r="WUF93"/>
      <c r="WUG93"/>
      <c r="WUH93"/>
      <c r="WUI93"/>
      <c r="WUJ93"/>
      <c r="WUK93"/>
      <c r="WUL93"/>
      <c r="WUM93"/>
      <c r="WUN93"/>
      <c r="WUO93"/>
      <c r="WUP93"/>
      <c r="WUQ93"/>
      <c r="WUR93"/>
      <c r="WUS93"/>
      <c r="WUT93"/>
      <c r="WUU93"/>
      <c r="WUV93"/>
      <c r="WUW93"/>
      <c r="WUX93"/>
      <c r="WUY93"/>
      <c r="WUZ93"/>
      <c r="WVA93"/>
      <c r="WVB93"/>
      <c r="WVC93"/>
      <c r="WVD93"/>
      <c r="WVE93"/>
      <c r="WVF93"/>
      <c r="WVG93"/>
      <c r="WVH93"/>
      <c r="WVI93"/>
      <c r="WVJ93"/>
      <c r="WVK93"/>
      <c r="WVL93"/>
      <c r="WVM93"/>
      <c r="WVN93"/>
      <c r="WVO93"/>
      <c r="WVP93"/>
      <c r="WVQ93"/>
      <c r="WVR93"/>
      <c r="WVS93"/>
      <c r="WVT93"/>
      <c r="WVU93"/>
      <c r="WVV93"/>
      <c r="WVW93"/>
      <c r="WVX93"/>
      <c r="WVY93"/>
      <c r="WVZ93"/>
      <c r="WWA93"/>
      <c r="WWB93"/>
      <c r="WWC93"/>
      <c r="WWD93"/>
      <c r="WWE93"/>
      <c r="WWF93"/>
      <c r="WWG93"/>
      <c r="WWH93"/>
      <c r="WWI93"/>
      <c r="WWJ93"/>
      <c r="WWK93"/>
      <c r="WWL93"/>
      <c r="WWM93"/>
      <c r="WWN93"/>
      <c r="WWO93"/>
      <c r="WWP93"/>
      <c r="WWQ93"/>
      <c r="WWR93"/>
      <c r="WWS93"/>
      <c r="WWT93"/>
      <c r="WWU93"/>
      <c r="WWV93"/>
      <c r="WWW93"/>
      <c r="WWX93"/>
      <c r="WWY93"/>
      <c r="WWZ93"/>
      <c r="WXA93"/>
      <c r="WXB93"/>
      <c r="WXC93"/>
      <c r="WXD93"/>
      <c r="WXE93"/>
      <c r="WXF93"/>
      <c r="WXG93"/>
      <c r="WXH93"/>
      <c r="WXI93"/>
      <c r="WXJ93"/>
      <c r="WXK93"/>
      <c r="WXL93"/>
      <c r="WXM93"/>
      <c r="WXN93"/>
      <c r="WXO93"/>
      <c r="WXP93"/>
      <c r="WXQ93"/>
      <c r="WXR93"/>
      <c r="WXS93"/>
      <c r="WXT93"/>
      <c r="WXU93"/>
      <c r="WXV93"/>
      <c r="WXW93"/>
      <c r="WXX93"/>
      <c r="WXY93"/>
      <c r="WXZ93"/>
      <c r="WYA93"/>
      <c r="WYB93"/>
      <c r="WYC93"/>
      <c r="WYD93"/>
      <c r="WYE93"/>
      <c r="WYF93"/>
      <c r="WYG93"/>
      <c r="WYH93"/>
      <c r="WYI93"/>
      <c r="WYJ93"/>
      <c r="WYK93"/>
      <c r="WYL93"/>
      <c r="WYM93"/>
      <c r="WYN93"/>
      <c r="WYO93"/>
      <c r="WYP93"/>
      <c r="WYQ93"/>
      <c r="WYR93"/>
      <c r="WYS93"/>
      <c r="WYT93"/>
      <c r="WYU93"/>
      <c r="WYV93"/>
      <c r="WYW93"/>
      <c r="WYX93"/>
      <c r="WYY93"/>
      <c r="WYZ93"/>
      <c r="WZA93"/>
      <c r="WZB93"/>
      <c r="WZC93"/>
      <c r="WZD93"/>
      <c r="WZE93"/>
      <c r="WZF93"/>
      <c r="WZG93"/>
      <c r="WZH93"/>
      <c r="WZI93"/>
      <c r="WZJ93"/>
      <c r="WZK93"/>
      <c r="WZL93"/>
      <c r="WZM93"/>
      <c r="WZN93"/>
      <c r="WZO93"/>
      <c r="WZP93"/>
      <c r="WZQ93"/>
      <c r="WZR93"/>
      <c r="WZS93"/>
      <c r="WZT93"/>
      <c r="WZU93"/>
      <c r="WZV93"/>
      <c r="WZW93"/>
      <c r="WZX93"/>
      <c r="WZY93"/>
      <c r="WZZ93"/>
      <c r="XAA93"/>
      <c r="XAB93"/>
      <c r="XAC93"/>
      <c r="XAD93"/>
      <c r="XAE93"/>
      <c r="XAF93"/>
      <c r="XAG93"/>
      <c r="XAH93"/>
      <c r="XAI93"/>
      <c r="XAJ93"/>
      <c r="XAK93"/>
      <c r="XAL93"/>
      <c r="XAM93"/>
      <c r="XAN93"/>
      <c r="XAO93"/>
      <c r="XAP93"/>
      <c r="XAQ93"/>
      <c r="XAR93"/>
      <c r="XAS93"/>
      <c r="XAT93"/>
      <c r="XAU93"/>
      <c r="XAV93"/>
      <c r="XAW93"/>
      <c r="XAX93"/>
      <c r="XAY93"/>
      <c r="XAZ93"/>
      <c r="XBA93"/>
      <c r="XBB93"/>
      <c r="XBC93"/>
      <c r="XBD93"/>
      <c r="XBE93"/>
      <c r="XBF93"/>
      <c r="XBG93"/>
      <c r="XBH93"/>
      <c r="XBI93"/>
      <c r="XBJ93"/>
      <c r="XBK93"/>
      <c r="XBL93"/>
      <c r="XBM93"/>
      <c r="XBN93"/>
      <c r="XBO93"/>
      <c r="XBP93"/>
      <c r="XBQ93"/>
      <c r="XBR93"/>
      <c r="XBS93"/>
      <c r="XBT93"/>
      <c r="XBU93"/>
      <c r="XBV93"/>
      <c r="XBW93"/>
      <c r="XBX93"/>
      <c r="XBY93"/>
      <c r="XBZ93"/>
      <c r="XCA93"/>
      <c r="XCB93"/>
      <c r="XCC93"/>
      <c r="XCD93"/>
      <c r="XCE93"/>
      <c r="XCF93"/>
      <c r="XCG93"/>
      <c r="XCH93"/>
      <c r="XCI93"/>
      <c r="XCJ93"/>
      <c r="XCK93"/>
      <c r="XCL93"/>
      <c r="XCM93"/>
      <c r="XCN93"/>
      <c r="XCO93"/>
      <c r="XCP93"/>
      <c r="XCQ93"/>
      <c r="XCR93"/>
      <c r="XCS93"/>
      <c r="XCT93"/>
      <c r="XCU93"/>
      <c r="XCV93"/>
      <c r="XCW93"/>
      <c r="XCX93"/>
      <c r="XCY93"/>
      <c r="XCZ93"/>
      <c r="XDA93"/>
      <c r="XDB93"/>
      <c r="XDC93"/>
      <c r="XDD93"/>
      <c r="XDE93"/>
      <c r="XDF93"/>
      <c r="XDG93"/>
      <c r="XDH93"/>
      <c r="XDI93"/>
      <c r="XDJ93"/>
      <c r="XDK93"/>
      <c r="XDL93"/>
      <c r="XDM93"/>
      <c r="XDN93"/>
      <c r="XDO93"/>
      <c r="XDP93"/>
      <c r="XDQ93"/>
      <c r="XDR93"/>
      <c r="XDS93"/>
      <c r="XDT93"/>
      <c r="XDU93"/>
      <c r="XDV93"/>
      <c r="XDW93"/>
      <c r="XDX93"/>
      <c r="XDY93"/>
      <c r="XDZ93"/>
      <c r="XEA93"/>
      <c r="XEB93"/>
      <c r="XEC93"/>
      <c r="XED93"/>
      <c r="XEE93"/>
      <c r="XEF93"/>
      <c r="XEG93"/>
      <c r="XEH93"/>
      <c r="XEI93"/>
      <c r="XEJ93"/>
      <c r="XEK93"/>
      <c r="XEL93"/>
      <c r="XEM93"/>
      <c r="XEN93"/>
      <c r="XEO93"/>
      <c r="XEP93"/>
      <c r="XEQ93"/>
      <c r="XER93"/>
      <c r="XES93"/>
      <c r="XET93"/>
      <c r="XEU93"/>
      <c r="XEV93"/>
      <c r="XEW93"/>
      <c r="XEX93"/>
      <c r="XEY93"/>
      <c r="XEZ93"/>
      <c r="XFA93"/>
      <c r="XFB93"/>
      <c r="XFC93"/>
      <c r="XFD93"/>
    </row>
    <row r="94" spans="1:16384" s="10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 s="6"/>
      <c r="AC94" s="6"/>
      <c r="AD94" s="6"/>
      <c r="AE94" s="6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  <c r="XDA94"/>
      <c r="XDB94"/>
      <c r="XDC94"/>
      <c r="XDD94"/>
      <c r="XDE94"/>
      <c r="XDF94"/>
      <c r="XDG94"/>
      <c r="XDH94"/>
      <c r="XDI94"/>
      <c r="XDJ94"/>
      <c r="XDK94"/>
      <c r="XDL94"/>
      <c r="XDM94"/>
      <c r="XDN94"/>
      <c r="XDO94"/>
      <c r="XDP94"/>
      <c r="XDQ94"/>
      <c r="XDR94"/>
      <c r="XDS94"/>
      <c r="XDT94"/>
      <c r="XDU94"/>
      <c r="XDV94"/>
      <c r="XDW94"/>
      <c r="XDX94"/>
      <c r="XDY94"/>
      <c r="XDZ94"/>
      <c r="XEA94"/>
      <c r="XEB94"/>
      <c r="XEC94"/>
      <c r="XED94"/>
      <c r="XEE94"/>
      <c r="XEF94"/>
      <c r="XEG94"/>
      <c r="XEH94"/>
      <c r="XEI94"/>
      <c r="XEJ94"/>
      <c r="XEK94"/>
      <c r="XEL94"/>
      <c r="XEM94"/>
      <c r="XEN94"/>
      <c r="XEO94"/>
      <c r="XEP94"/>
      <c r="XEQ94"/>
      <c r="XER94"/>
      <c r="XES94"/>
      <c r="XET94"/>
      <c r="XEU94"/>
      <c r="XEV94"/>
      <c r="XEW94"/>
      <c r="XEX94"/>
      <c r="XEY94"/>
      <c r="XEZ94"/>
      <c r="XFA94"/>
      <c r="XFB94"/>
      <c r="XFC94"/>
      <c r="XFD94"/>
    </row>
    <row r="95" spans="1:16384" s="10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 s="6"/>
      <c r="AC95" s="6"/>
      <c r="AD95" s="6"/>
      <c r="AE95" s="6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  <c r="QR95"/>
      <c r="QS95"/>
      <c r="QT95"/>
      <c r="QU95"/>
      <c r="QV95"/>
      <c r="QW95"/>
      <c r="QX95"/>
      <c r="QY95"/>
      <c r="QZ95"/>
      <c r="RA95"/>
      <c r="RB95"/>
      <c r="RC95"/>
      <c r="RD95"/>
      <c r="RE95"/>
      <c r="RF95"/>
      <c r="RG95"/>
      <c r="RH95"/>
      <c r="RI95"/>
      <c r="RJ95"/>
      <c r="RK95"/>
      <c r="RL95"/>
      <c r="RM95"/>
      <c r="RN95"/>
      <c r="RO95"/>
      <c r="RP95"/>
      <c r="RQ95"/>
      <c r="RR95"/>
      <c r="RS95"/>
      <c r="RT95"/>
      <c r="RU95"/>
      <c r="RV95"/>
      <c r="RW95"/>
      <c r="RX95"/>
      <c r="RY95"/>
      <c r="RZ95"/>
      <c r="SA95"/>
      <c r="SB95"/>
      <c r="SC95"/>
      <c r="SD95"/>
      <c r="SE95"/>
      <c r="SF95"/>
      <c r="SG95"/>
      <c r="SH95"/>
      <c r="SI95"/>
      <c r="SJ95"/>
      <c r="SK95"/>
      <c r="SL95"/>
      <c r="SM95"/>
      <c r="SN95"/>
      <c r="SO95"/>
      <c r="SP95"/>
      <c r="SQ95"/>
      <c r="SR95"/>
      <c r="SS95"/>
      <c r="ST95"/>
      <c r="SU95"/>
      <c r="SV95"/>
      <c r="SW95"/>
      <c r="SX95"/>
      <c r="SY95"/>
      <c r="SZ95"/>
      <c r="TA95"/>
      <c r="TB95"/>
      <c r="TC95"/>
      <c r="TD95"/>
      <c r="TE95"/>
      <c r="TF95"/>
      <c r="TG95"/>
      <c r="TH95"/>
      <c r="TI95"/>
      <c r="TJ95"/>
      <c r="TK95"/>
      <c r="TL95"/>
      <c r="TM95"/>
      <c r="TN95"/>
      <c r="TO95"/>
      <c r="TP95"/>
      <c r="TQ95"/>
      <c r="TR95"/>
      <c r="TS95"/>
      <c r="TT95"/>
      <c r="TU95"/>
      <c r="TV95"/>
      <c r="TW95"/>
      <c r="TX95"/>
      <c r="TY95"/>
      <c r="TZ95"/>
      <c r="UA95"/>
      <c r="UB95"/>
      <c r="UC95"/>
      <c r="UD95"/>
      <c r="UE95"/>
      <c r="UF95"/>
      <c r="UG95"/>
      <c r="UH95"/>
      <c r="UI95"/>
      <c r="UJ95"/>
      <c r="UK95"/>
      <c r="UL95"/>
      <c r="UM95"/>
      <c r="UN95"/>
      <c r="UO95"/>
      <c r="UP95"/>
      <c r="UQ95"/>
      <c r="UR95"/>
      <c r="US95"/>
      <c r="UT95"/>
      <c r="UU95"/>
      <c r="UV95"/>
      <c r="UW95"/>
      <c r="UX95"/>
      <c r="UY95"/>
      <c r="UZ95"/>
      <c r="VA95"/>
      <c r="VB95"/>
      <c r="VC95"/>
      <c r="VD95"/>
      <c r="VE95"/>
      <c r="VF95"/>
      <c r="VG95"/>
      <c r="VH95"/>
      <c r="VI95"/>
      <c r="VJ95"/>
      <c r="VK95"/>
      <c r="VL95"/>
      <c r="VM95"/>
      <c r="VN95"/>
      <c r="VO95"/>
      <c r="VP95"/>
      <c r="VQ95"/>
      <c r="VR95"/>
      <c r="VS95"/>
      <c r="VT95"/>
      <c r="VU95"/>
      <c r="VV95"/>
      <c r="VW95"/>
      <c r="VX95"/>
      <c r="VY95"/>
      <c r="VZ95"/>
      <c r="WA95"/>
      <c r="WB95"/>
      <c r="WC95"/>
      <c r="WD95"/>
      <c r="WE95"/>
      <c r="WF95"/>
      <c r="WG95"/>
      <c r="WH95"/>
      <c r="WI95"/>
      <c r="WJ95"/>
      <c r="WK95"/>
      <c r="WL95"/>
      <c r="WM95"/>
      <c r="WN95"/>
      <c r="WO95"/>
      <c r="WP95"/>
      <c r="WQ95"/>
      <c r="WR95"/>
      <c r="WS95"/>
      <c r="WT95"/>
      <c r="WU95"/>
      <c r="WV95"/>
      <c r="WW95"/>
      <c r="WX95"/>
      <c r="WY95"/>
      <c r="WZ95"/>
      <c r="XA95"/>
      <c r="XB95"/>
      <c r="XC95"/>
      <c r="XD95"/>
      <c r="XE95"/>
      <c r="XF95"/>
      <c r="XG95"/>
      <c r="XH95"/>
      <c r="XI95"/>
      <c r="XJ95"/>
      <c r="XK95"/>
      <c r="XL95"/>
      <c r="XM95"/>
      <c r="XN95"/>
      <c r="XO95"/>
      <c r="XP95"/>
      <c r="XQ95"/>
      <c r="XR95"/>
      <c r="XS95"/>
      <c r="XT95"/>
      <c r="XU95"/>
      <c r="XV95"/>
      <c r="XW95"/>
      <c r="XX95"/>
      <c r="XY95"/>
      <c r="XZ95"/>
      <c r="YA95"/>
      <c r="YB95"/>
      <c r="YC95"/>
      <c r="YD95"/>
      <c r="YE95"/>
      <c r="YF95"/>
      <c r="YG95"/>
      <c r="YH95"/>
      <c r="YI95"/>
      <c r="YJ95"/>
      <c r="YK95"/>
      <c r="YL95"/>
      <c r="YM95"/>
      <c r="YN95"/>
      <c r="YO95"/>
      <c r="YP95"/>
      <c r="YQ95"/>
      <c r="YR95"/>
      <c r="YS95"/>
      <c r="YT95"/>
      <c r="YU95"/>
      <c r="YV95"/>
      <c r="YW95"/>
      <c r="YX95"/>
      <c r="YY95"/>
      <c r="YZ95"/>
      <c r="ZA95"/>
      <c r="ZB95"/>
      <c r="ZC95"/>
      <c r="ZD95"/>
      <c r="ZE95"/>
      <c r="ZF95"/>
      <c r="ZG95"/>
      <c r="ZH95"/>
      <c r="ZI95"/>
      <c r="ZJ95"/>
      <c r="ZK95"/>
      <c r="ZL95"/>
      <c r="ZM95"/>
      <c r="ZN95"/>
      <c r="ZO95"/>
      <c r="ZP95"/>
      <c r="ZQ95"/>
      <c r="ZR95"/>
      <c r="ZS95"/>
      <c r="ZT95"/>
      <c r="ZU95"/>
      <c r="ZV95"/>
      <c r="ZW95"/>
      <c r="ZX95"/>
      <c r="ZY95"/>
      <c r="ZZ95"/>
      <c r="AAA95"/>
      <c r="AAB95"/>
      <c r="AAC95"/>
      <c r="AAD95"/>
      <c r="AAE95"/>
      <c r="AAF95"/>
      <c r="AAG95"/>
      <c r="AAH95"/>
      <c r="AAI95"/>
      <c r="AAJ95"/>
      <c r="AAK95"/>
      <c r="AAL95"/>
      <c r="AAM95"/>
      <c r="AAN95"/>
      <c r="AAO95"/>
      <c r="AAP95"/>
      <c r="AAQ95"/>
      <c r="AAR95"/>
      <c r="AAS95"/>
      <c r="AAT95"/>
      <c r="AAU95"/>
      <c r="AAV95"/>
      <c r="AAW95"/>
      <c r="AAX95"/>
      <c r="AAY95"/>
      <c r="AAZ95"/>
      <c r="ABA95"/>
      <c r="ABB95"/>
      <c r="ABC95"/>
      <c r="ABD95"/>
      <c r="ABE95"/>
      <c r="ABF95"/>
      <c r="ABG95"/>
      <c r="ABH95"/>
      <c r="ABI95"/>
      <c r="ABJ95"/>
      <c r="ABK95"/>
      <c r="ABL95"/>
      <c r="ABM95"/>
      <c r="ABN95"/>
      <c r="ABO95"/>
      <c r="ABP95"/>
      <c r="ABQ95"/>
      <c r="ABR95"/>
      <c r="ABS95"/>
      <c r="ABT95"/>
      <c r="ABU95"/>
      <c r="ABV95"/>
      <c r="ABW95"/>
      <c r="ABX95"/>
      <c r="ABY95"/>
      <c r="ABZ95"/>
      <c r="ACA95"/>
      <c r="ACB95"/>
      <c r="ACC95"/>
      <c r="ACD95"/>
      <c r="ACE95"/>
      <c r="ACF95"/>
      <c r="ACG95"/>
      <c r="ACH95"/>
      <c r="ACI95"/>
      <c r="ACJ95"/>
      <c r="ACK95"/>
      <c r="ACL95"/>
      <c r="ACM95"/>
      <c r="ACN95"/>
      <c r="ACO95"/>
      <c r="ACP95"/>
      <c r="ACQ95"/>
      <c r="ACR95"/>
      <c r="ACS95"/>
      <c r="ACT95"/>
      <c r="ACU95"/>
      <c r="ACV95"/>
      <c r="ACW95"/>
      <c r="ACX95"/>
      <c r="ACY95"/>
      <c r="ACZ95"/>
      <c r="ADA95"/>
      <c r="ADB95"/>
      <c r="ADC95"/>
      <c r="ADD95"/>
      <c r="ADE95"/>
      <c r="ADF95"/>
      <c r="ADG95"/>
      <c r="ADH95"/>
      <c r="ADI95"/>
      <c r="ADJ95"/>
      <c r="ADK95"/>
      <c r="ADL95"/>
      <c r="ADM95"/>
      <c r="ADN95"/>
      <c r="ADO95"/>
      <c r="ADP95"/>
      <c r="ADQ95"/>
      <c r="ADR95"/>
      <c r="ADS95"/>
      <c r="ADT95"/>
      <c r="ADU95"/>
      <c r="ADV95"/>
      <c r="ADW95"/>
      <c r="ADX95"/>
      <c r="ADY95"/>
      <c r="ADZ95"/>
      <c r="AEA95"/>
      <c r="AEB95"/>
      <c r="AEC95"/>
      <c r="AED95"/>
      <c r="AEE95"/>
      <c r="AEF95"/>
      <c r="AEG95"/>
      <c r="AEH95"/>
      <c r="AEI95"/>
      <c r="AEJ95"/>
      <c r="AEK95"/>
      <c r="AEL95"/>
      <c r="AEM95"/>
      <c r="AEN95"/>
      <c r="AEO95"/>
      <c r="AEP95"/>
      <c r="AEQ95"/>
      <c r="AER95"/>
      <c r="AES95"/>
      <c r="AET95"/>
      <c r="AEU95"/>
      <c r="AEV95"/>
      <c r="AEW95"/>
      <c r="AEX95"/>
      <c r="AEY95"/>
      <c r="AEZ95"/>
      <c r="AFA95"/>
      <c r="AFB95"/>
      <c r="AFC95"/>
      <c r="AFD95"/>
      <c r="AFE95"/>
      <c r="AFF95"/>
      <c r="AFG95"/>
      <c r="AFH95"/>
      <c r="AFI95"/>
      <c r="AFJ95"/>
      <c r="AFK95"/>
      <c r="AFL95"/>
      <c r="AFM95"/>
      <c r="AFN95"/>
      <c r="AFO95"/>
      <c r="AFP95"/>
      <c r="AFQ95"/>
      <c r="AFR95"/>
      <c r="AFS95"/>
      <c r="AFT95"/>
      <c r="AFU95"/>
      <c r="AFV95"/>
      <c r="AFW95"/>
      <c r="AFX95"/>
      <c r="AFY95"/>
      <c r="AFZ95"/>
      <c r="AGA95"/>
      <c r="AGB95"/>
      <c r="AGC95"/>
      <c r="AGD95"/>
      <c r="AGE95"/>
      <c r="AGF95"/>
      <c r="AGG95"/>
      <c r="AGH95"/>
      <c r="AGI95"/>
      <c r="AGJ95"/>
      <c r="AGK95"/>
      <c r="AGL95"/>
      <c r="AGM95"/>
      <c r="AGN95"/>
      <c r="AGO95"/>
      <c r="AGP95"/>
      <c r="AGQ95"/>
      <c r="AGR95"/>
      <c r="AGS95"/>
      <c r="AGT95"/>
      <c r="AGU95"/>
      <c r="AGV95"/>
      <c r="AGW95"/>
      <c r="AGX95"/>
      <c r="AGY95"/>
      <c r="AGZ95"/>
      <c r="AHA95"/>
      <c r="AHB95"/>
      <c r="AHC95"/>
      <c r="AHD95"/>
      <c r="AHE95"/>
      <c r="AHF95"/>
      <c r="AHG95"/>
      <c r="AHH95"/>
      <c r="AHI95"/>
      <c r="AHJ95"/>
      <c r="AHK95"/>
      <c r="AHL95"/>
      <c r="AHM95"/>
      <c r="AHN95"/>
      <c r="AHO95"/>
      <c r="AHP95"/>
      <c r="AHQ95"/>
      <c r="AHR95"/>
      <c r="AHS95"/>
      <c r="AHT95"/>
      <c r="AHU95"/>
      <c r="AHV95"/>
      <c r="AHW95"/>
      <c r="AHX95"/>
      <c r="AHY95"/>
      <c r="AHZ95"/>
      <c r="AIA95"/>
      <c r="AIB95"/>
      <c r="AIC95"/>
      <c r="AID95"/>
      <c r="AIE95"/>
      <c r="AIF95"/>
      <c r="AIG95"/>
      <c r="AIH95"/>
      <c r="AII95"/>
      <c r="AIJ95"/>
      <c r="AIK95"/>
      <c r="AIL95"/>
      <c r="AIM95"/>
      <c r="AIN95"/>
      <c r="AIO95"/>
      <c r="AIP95"/>
      <c r="AIQ95"/>
      <c r="AIR95"/>
      <c r="AIS95"/>
      <c r="AIT95"/>
      <c r="AIU95"/>
      <c r="AIV95"/>
      <c r="AIW95"/>
      <c r="AIX95"/>
      <c r="AIY95"/>
      <c r="AIZ95"/>
      <c r="AJA95"/>
      <c r="AJB95"/>
      <c r="AJC95"/>
      <c r="AJD95"/>
      <c r="AJE95"/>
      <c r="AJF95"/>
      <c r="AJG95"/>
      <c r="AJH95"/>
      <c r="AJI95"/>
      <c r="AJJ95"/>
      <c r="AJK95"/>
      <c r="AJL95"/>
      <c r="AJM95"/>
      <c r="AJN95"/>
      <c r="AJO95"/>
      <c r="AJP95"/>
      <c r="AJQ95"/>
      <c r="AJR95"/>
      <c r="AJS95"/>
      <c r="AJT95"/>
      <c r="AJU95"/>
      <c r="AJV95"/>
      <c r="AJW95"/>
      <c r="AJX95"/>
      <c r="AJY95"/>
      <c r="AJZ95"/>
      <c r="AKA95"/>
      <c r="AKB95"/>
      <c r="AKC95"/>
      <c r="AKD95"/>
      <c r="AKE95"/>
      <c r="AKF95"/>
      <c r="AKG95"/>
      <c r="AKH95"/>
      <c r="AKI95"/>
      <c r="AKJ95"/>
      <c r="AKK95"/>
      <c r="AKL95"/>
      <c r="AKM95"/>
      <c r="AKN95"/>
      <c r="AKO95"/>
      <c r="AKP95"/>
      <c r="AKQ95"/>
      <c r="AKR95"/>
      <c r="AKS95"/>
      <c r="AKT95"/>
      <c r="AKU95"/>
      <c r="AKV95"/>
      <c r="AKW95"/>
      <c r="AKX95"/>
      <c r="AKY95"/>
      <c r="AKZ95"/>
      <c r="ALA95"/>
      <c r="ALB95"/>
      <c r="ALC95"/>
      <c r="ALD95"/>
      <c r="ALE95"/>
      <c r="ALF95"/>
      <c r="ALG95"/>
      <c r="ALH95"/>
      <c r="ALI95"/>
      <c r="ALJ95"/>
      <c r="ALK95"/>
      <c r="ALL95"/>
      <c r="ALM95"/>
      <c r="ALN95"/>
      <c r="ALO95"/>
      <c r="ALP95"/>
      <c r="ALQ95"/>
      <c r="ALR95"/>
      <c r="ALS95"/>
      <c r="ALT95"/>
      <c r="ALU95"/>
      <c r="ALV95"/>
      <c r="ALW95"/>
      <c r="ALX95"/>
      <c r="ALY95"/>
      <c r="ALZ95"/>
      <c r="AMA95"/>
      <c r="AMB95"/>
      <c r="AMC95"/>
      <c r="AMD95"/>
      <c r="AME95"/>
      <c r="AMF95"/>
      <c r="AMG95"/>
      <c r="AMH95"/>
      <c r="AMI95"/>
      <c r="AMJ95"/>
      <c r="AMK95"/>
      <c r="AML95"/>
      <c r="AMM95"/>
      <c r="AMN95"/>
      <c r="AMO95"/>
      <c r="AMP95"/>
      <c r="AMQ95"/>
      <c r="AMR95"/>
      <c r="AMS95"/>
      <c r="AMT95"/>
      <c r="AMU95"/>
      <c r="AMV95"/>
      <c r="AMW95"/>
      <c r="AMX95"/>
      <c r="AMY95"/>
      <c r="AMZ95"/>
      <c r="ANA95"/>
      <c r="ANB95"/>
      <c r="ANC95"/>
      <c r="AND95"/>
      <c r="ANE95"/>
      <c r="ANF95"/>
      <c r="ANG95"/>
      <c r="ANH95"/>
      <c r="ANI95"/>
      <c r="ANJ95"/>
      <c r="ANK95"/>
      <c r="ANL95"/>
      <c r="ANM95"/>
      <c r="ANN95"/>
      <c r="ANO95"/>
      <c r="ANP95"/>
      <c r="ANQ95"/>
      <c r="ANR95"/>
      <c r="ANS95"/>
      <c r="ANT95"/>
      <c r="ANU95"/>
      <c r="ANV95"/>
      <c r="ANW95"/>
      <c r="ANX95"/>
      <c r="ANY95"/>
      <c r="ANZ95"/>
      <c r="AOA95"/>
      <c r="AOB95"/>
      <c r="AOC95"/>
      <c r="AOD95"/>
      <c r="AOE95"/>
      <c r="AOF95"/>
      <c r="AOG95"/>
      <c r="AOH95"/>
      <c r="AOI95"/>
      <c r="AOJ95"/>
      <c r="AOK95"/>
      <c r="AOL95"/>
      <c r="AOM95"/>
      <c r="AON95"/>
      <c r="AOO95"/>
      <c r="AOP95"/>
      <c r="AOQ95"/>
      <c r="AOR95"/>
      <c r="AOS95"/>
      <c r="AOT95"/>
      <c r="AOU95"/>
      <c r="AOV95"/>
      <c r="AOW95"/>
      <c r="AOX95"/>
      <c r="AOY95"/>
      <c r="AOZ95"/>
      <c r="APA95"/>
      <c r="APB95"/>
      <c r="APC95"/>
      <c r="APD95"/>
      <c r="APE95"/>
      <c r="APF95"/>
      <c r="APG95"/>
      <c r="APH95"/>
      <c r="API95"/>
      <c r="APJ95"/>
      <c r="APK95"/>
      <c r="APL95"/>
      <c r="APM95"/>
      <c r="APN95"/>
      <c r="APO95"/>
      <c r="APP95"/>
      <c r="APQ95"/>
      <c r="APR95"/>
      <c r="APS95"/>
      <c r="APT95"/>
      <c r="APU95"/>
      <c r="APV95"/>
      <c r="APW95"/>
      <c r="APX95"/>
      <c r="APY95"/>
      <c r="APZ95"/>
      <c r="AQA95"/>
      <c r="AQB95"/>
      <c r="AQC95"/>
      <c r="AQD95"/>
      <c r="AQE95"/>
      <c r="AQF95"/>
      <c r="AQG95"/>
      <c r="AQH95"/>
      <c r="AQI95"/>
      <c r="AQJ95"/>
      <c r="AQK95"/>
      <c r="AQL95"/>
      <c r="AQM95"/>
      <c r="AQN95"/>
      <c r="AQO95"/>
      <c r="AQP95"/>
      <c r="AQQ95"/>
      <c r="AQR95"/>
      <c r="AQS95"/>
      <c r="AQT95"/>
      <c r="AQU95"/>
      <c r="AQV95"/>
      <c r="AQW95"/>
      <c r="AQX95"/>
      <c r="AQY95"/>
      <c r="AQZ95"/>
      <c r="ARA95"/>
      <c r="ARB95"/>
      <c r="ARC95"/>
      <c r="ARD95"/>
      <c r="ARE95"/>
      <c r="ARF95"/>
      <c r="ARG95"/>
      <c r="ARH95"/>
      <c r="ARI95"/>
      <c r="ARJ95"/>
      <c r="ARK95"/>
      <c r="ARL95"/>
      <c r="ARM95"/>
      <c r="ARN95"/>
      <c r="ARO95"/>
      <c r="ARP95"/>
      <c r="ARQ95"/>
      <c r="ARR95"/>
      <c r="ARS95"/>
      <c r="ART95"/>
      <c r="ARU95"/>
      <c r="ARV95"/>
      <c r="ARW95"/>
      <c r="ARX95"/>
      <c r="ARY95"/>
      <c r="ARZ95"/>
      <c r="ASA95"/>
      <c r="ASB95"/>
      <c r="ASC95"/>
      <c r="ASD95"/>
      <c r="ASE95"/>
      <c r="ASF95"/>
      <c r="ASG95"/>
      <c r="ASH95"/>
      <c r="ASI95"/>
      <c r="ASJ95"/>
      <c r="ASK95"/>
      <c r="ASL95"/>
      <c r="ASM95"/>
      <c r="ASN95"/>
      <c r="ASO95"/>
      <c r="ASP95"/>
      <c r="ASQ95"/>
      <c r="ASR95"/>
      <c r="ASS95"/>
      <c r="AST95"/>
      <c r="ASU95"/>
      <c r="ASV95"/>
      <c r="ASW95"/>
      <c r="ASX95"/>
      <c r="ASY95"/>
      <c r="ASZ95"/>
      <c r="ATA95"/>
      <c r="ATB95"/>
      <c r="ATC95"/>
      <c r="ATD95"/>
      <c r="ATE95"/>
      <c r="ATF95"/>
      <c r="ATG95"/>
      <c r="ATH95"/>
      <c r="ATI95"/>
      <c r="ATJ95"/>
      <c r="ATK95"/>
      <c r="ATL95"/>
      <c r="ATM95"/>
      <c r="ATN95"/>
      <c r="ATO95"/>
      <c r="ATP95"/>
      <c r="ATQ95"/>
      <c r="ATR95"/>
      <c r="ATS95"/>
      <c r="ATT95"/>
      <c r="ATU95"/>
      <c r="ATV95"/>
      <c r="ATW95"/>
      <c r="ATX95"/>
      <c r="ATY95"/>
      <c r="ATZ95"/>
      <c r="AUA95"/>
      <c r="AUB95"/>
      <c r="AUC95"/>
      <c r="AUD95"/>
      <c r="AUE95"/>
      <c r="AUF95"/>
      <c r="AUG95"/>
      <c r="AUH95"/>
      <c r="AUI95"/>
      <c r="AUJ95"/>
      <c r="AUK95"/>
      <c r="AUL95"/>
      <c r="AUM95"/>
      <c r="AUN95"/>
      <c r="AUO95"/>
      <c r="AUP95"/>
      <c r="AUQ95"/>
      <c r="AUR95"/>
      <c r="AUS95"/>
      <c r="AUT95"/>
      <c r="AUU95"/>
      <c r="AUV95"/>
      <c r="AUW95"/>
      <c r="AUX95"/>
      <c r="AUY95"/>
      <c r="AUZ95"/>
      <c r="AVA95"/>
      <c r="AVB95"/>
      <c r="AVC95"/>
      <c r="AVD95"/>
      <c r="AVE95"/>
      <c r="AVF95"/>
      <c r="AVG95"/>
      <c r="AVH95"/>
      <c r="AVI95"/>
      <c r="AVJ95"/>
      <c r="AVK95"/>
      <c r="AVL95"/>
      <c r="AVM95"/>
      <c r="AVN95"/>
      <c r="AVO95"/>
      <c r="AVP95"/>
      <c r="AVQ95"/>
      <c r="AVR95"/>
      <c r="AVS95"/>
      <c r="AVT95"/>
      <c r="AVU95"/>
      <c r="AVV95"/>
      <c r="AVW95"/>
      <c r="AVX95"/>
      <c r="AVY95"/>
      <c r="AVZ95"/>
      <c r="AWA95"/>
      <c r="AWB95"/>
      <c r="AWC95"/>
      <c r="AWD95"/>
      <c r="AWE95"/>
      <c r="AWF95"/>
      <c r="AWG95"/>
      <c r="AWH95"/>
      <c r="AWI95"/>
      <c r="AWJ95"/>
      <c r="AWK95"/>
      <c r="AWL95"/>
      <c r="AWM95"/>
      <c r="AWN95"/>
      <c r="AWO95"/>
      <c r="AWP95"/>
      <c r="AWQ95"/>
      <c r="AWR95"/>
      <c r="AWS95"/>
      <c r="AWT95"/>
      <c r="AWU95"/>
      <c r="AWV95"/>
      <c r="AWW95"/>
      <c r="AWX95"/>
      <c r="AWY95"/>
      <c r="AWZ95"/>
      <c r="AXA95"/>
      <c r="AXB95"/>
      <c r="AXC95"/>
      <c r="AXD95"/>
      <c r="AXE95"/>
      <c r="AXF95"/>
      <c r="AXG95"/>
      <c r="AXH95"/>
      <c r="AXI95"/>
      <c r="AXJ95"/>
      <c r="AXK95"/>
      <c r="AXL95"/>
      <c r="AXM95"/>
      <c r="AXN95"/>
      <c r="AXO95"/>
      <c r="AXP95"/>
      <c r="AXQ95"/>
      <c r="AXR95"/>
      <c r="AXS95"/>
      <c r="AXT95"/>
      <c r="AXU95"/>
      <c r="AXV95"/>
      <c r="AXW95"/>
      <c r="AXX95"/>
      <c r="AXY95"/>
      <c r="AXZ95"/>
      <c r="AYA95"/>
      <c r="AYB95"/>
      <c r="AYC95"/>
      <c r="AYD95"/>
      <c r="AYE95"/>
      <c r="AYF95"/>
      <c r="AYG95"/>
      <c r="AYH95"/>
      <c r="AYI95"/>
      <c r="AYJ95"/>
      <c r="AYK95"/>
      <c r="AYL95"/>
      <c r="AYM95"/>
      <c r="AYN95"/>
      <c r="AYO95"/>
      <c r="AYP95"/>
      <c r="AYQ95"/>
      <c r="AYR95"/>
      <c r="AYS95"/>
      <c r="AYT95"/>
      <c r="AYU95"/>
      <c r="AYV95"/>
      <c r="AYW95"/>
      <c r="AYX95"/>
      <c r="AYY95"/>
      <c r="AYZ95"/>
      <c r="AZA95"/>
      <c r="AZB95"/>
      <c r="AZC95"/>
      <c r="AZD95"/>
      <c r="AZE95"/>
      <c r="AZF95"/>
      <c r="AZG95"/>
      <c r="AZH95"/>
      <c r="AZI95"/>
      <c r="AZJ95"/>
      <c r="AZK95"/>
      <c r="AZL95"/>
      <c r="AZM95"/>
      <c r="AZN95"/>
      <c r="AZO95"/>
      <c r="AZP95"/>
      <c r="AZQ95"/>
      <c r="AZR95"/>
      <c r="AZS95"/>
      <c r="AZT95"/>
      <c r="AZU95"/>
      <c r="AZV95"/>
      <c r="AZW95"/>
      <c r="AZX95"/>
      <c r="AZY95"/>
      <c r="AZZ95"/>
      <c r="BAA95"/>
      <c r="BAB95"/>
      <c r="BAC95"/>
      <c r="BAD95"/>
      <c r="BAE95"/>
      <c r="BAF95"/>
      <c r="BAG95"/>
      <c r="BAH95"/>
      <c r="BAI95"/>
      <c r="BAJ95"/>
      <c r="BAK95"/>
      <c r="BAL95"/>
      <c r="BAM95"/>
      <c r="BAN95"/>
      <c r="BAO95"/>
      <c r="BAP95"/>
      <c r="BAQ95"/>
      <c r="BAR95"/>
      <c r="BAS95"/>
      <c r="BAT95"/>
      <c r="BAU95"/>
      <c r="BAV95"/>
      <c r="BAW95"/>
      <c r="BAX95"/>
      <c r="BAY95"/>
      <c r="BAZ95"/>
      <c r="BBA95"/>
      <c r="BBB95"/>
      <c r="BBC95"/>
      <c r="BBD95"/>
      <c r="BBE95"/>
      <c r="BBF95"/>
      <c r="BBG95"/>
      <c r="BBH95"/>
      <c r="BBI95"/>
      <c r="BBJ95"/>
      <c r="BBK95"/>
      <c r="BBL95"/>
      <c r="BBM95"/>
      <c r="BBN95"/>
      <c r="BBO95"/>
      <c r="BBP95"/>
      <c r="BBQ95"/>
      <c r="BBR95"/>
      <c r="BBS95"/>
      <c r="BBT95"/>
      <c r="BBU95"/>
      <c r="BBV95"/>
      <c r="BBW95"/>
      <c r="BBX95"/>
      <c r="BBY95"/>
      <c r="BBZ95"/>
      <c r="BCA95"/>
      <c r="BCB95"/>
      <c r="BCC95"/>
      <c r="BCD95"/>
      <c r="BCE95"/>
      <c r="BCF95"/>
      <c r="BCG95"/>
      <c r="BCH95"/>
      <c r="BCI95"/>
      <c r="BCJ95"/>
      <c r="BCK95"/>
      <c r="BCL95"/>
      <c r="BCM95"/>
      <c r="BCN95"/>
      <c r="BCO95"/>
      <c r="BCP95"/>
      <c r="BCQ95"/>
      <c r="BCR95"/>
      <c r="BCS95"/>
      <c r="BCT95"/>
      <c r="BCU95"/>
      <c r="BCV95"/>
      <c r="BCW95"/>
      <c r="BCX95"/>
      <c r="BCY95"/>
      <c r="BCZ95"/>
      <c r="BDA95"/>
      <c r="BDB95"/>
      <c r="BDC95"/>
      <c r="BDD95"/>
      <c r="BDE95"/>
      <c r="BDF95"/>
      <c r="BDG95"/>
      <c r="BDH95"/>
      <c r="BDI95"/>
      <c r="BDJ95"/>
      <c r="BDK95"/>
      <c r="BDL95"/>
      <c r="BDM95"/>
      <c r="BDN95"/>
      <c r="BDO95"/>
      <c r="BDP95"/>
      <c r="BDQ95"/>
      <c r="BDR95"/>
      <c r="BDS95"/>
      <c r="BDT95"/>
      <c r="BDU95"/>
      <c r="BDV95"/>
      <c r="BDW95"/>
      <c r="BDX95"/>
      <c r="BDY95"/>
      <c r="BDZ95"/>
      <c r="BEA95"/>
      <c r="BEB95"/>
      <c r="BEC95"/>
      <c r="BED95"/>
      <c r="BEE95"/>
      <c r="BEF95"/>
      <c r="BEG95"/>
      <c r="BEH95"/>
      <c r="BEI95"/>
      <c r="BEJ95"/>
      <c r="BEK95"/>
      <c r="BEL95"/>
      <c r="BEM95"/>
      <c r="BEN95"/>
      <c r="BEO95"/>
      <c r="BEP95"/>
      <c r="BEQ95"/>
      <c r="BER95"/>
      <c r="BES95"/>
      <c r="BET95"/>
      <c r="BEU95"/>
      <c r="BEV95"/>
      <c r="BEW95"/>
      <c r="BEX95"/>
      <c r="BEY95"/>
      <c r="BEZ95"/>
      <c r="BFA95"/>
      <c r="BFB95"/>
      <c r="BFC95"/>
      <c r="BFD95"/>
      <c r="BFE95"/>
      <c r="BFF95"/>
      <c r="BFG95"/>
      <c r="BFH95"/>
      <c r="BFI95"/>
      <c r="BFJ95"/>
      <c r="BFK95"/>
      <c r="BFL95"/>
      <c r="BFM95"/>
      <c r="BFN95"/>
      <c r="BFO95"/>
      <c r="BFP95"/>
      <c r="BFQ95"/>
      <c r="BFR95"/>
      <c r="BFS95"/>
      <c r="BFT95"/>
      <c r="BFU95"/>
      <c r="BFV95"/>
      <c r="BFW95"/>
      <c r="BFX95"/>
      <c r="BFY95"/>
      <c r="BFZ95"/>
      <c r="BGA95"/>
      <c r="BGB95"/>
      <c r="BGC95"/>
      <c r="BGD95"/>
      <c r="BGE95"/>
      <c r="BGF95"/>
      <c r="BGG95"/>
      <c r="BGH95"/>
      <c r="BGI95"/>
      <c r="BGJ95"/>
      <c r="BGK95"/>
      <c r="BGL95"/>
      <c r="BGM95"/>
      <c r="BGN95"/>
      <c r="BGO95"/>
      <c r="BGP95"/>
      <c r="BGQ95"/>
      <c r="BGR95"/>
      <c r="BGS95"/>
      <c r="BGT95"/>
      <c r="BGU95"/>
      <c r="BGV95"/>
      <c r="BGW95"/>
      <c r="BGX95"/>
      <c r="BGY95"/>
      <c r="BGZ95"/>
      <c r="BHA95"/>
      <c r="BHB95"/>
      <c r="BHC95"/>
      <c r="BHD95"/>
      <c r="BHE95"/>
      <c r="BHF95"/>
      <c r="BHG95"/>
      <c r="BHH95"/>
      <c r="BHI95"/>
      <c r="BHJ95"/>
      <c r="BHK95"/>
      <c r="BHL95"/>
      <c r="BHM95"/>
      <c r="BHN95"/>
      <c r="BHO95"/>
      <c r="BHP95"/>
      <c r="BHQ95"/>
      <c r="BHR95"/>
      <c r="BHS95"/>
      <c r="BHT95"/>
      <c r="BHU95"/>
      <c r="BHV95"/>
      <c r="BHW95"/>
      <c r="BHX95"/>
      <c r="BHY95"/>
      <c r="BHZ95"/>
      <c r="BIA95"/>
      <c r="BIB95"/>
      <c r="BIC95"/>
      <c r="BID95"/>
      <c r="BIE95"/>
      <c r="BIF95"/>
      <c r="BIG95"/>
      <c r="BIH95"/>
      <c r="BII95"/>
      <c r="BIJ95"/>
      <c r="BIK95"/>
      <c r="BIL95"/>
      <c r="BIM95"/>
      <c r="BIN95"/>
      <c r="BIO95"/>
      <c r="BIP95"/>
      <c r="BIQ95"/>
      <c r="BIR95"/>
      <c r="BIS95"/>
      <c r="BIT95"/>
      <c r="BIU95"/>
      <c r="BIV95"/>
      <c r="BIW95"/>
      <c r="BIX95"/>
      <c r="BIY95"/>
      <c r="BIZ95"/>
      <c r="BJA95"/>
      <c r="BJB95"/>
      <c r="BJC95"/>
      <c r="BJD95"/>
      <c r="BJE95"/>
      <c r="BJF95"/>
      <c r="BJG95"/>
      <c r="BJH95"/>
      <c r="BJI95"/>
      <c r="BJJ95"/>
      <c r="BJK95"/>
      <c r="BJL95"/>
      <c r="BJM95"/>
      <c r="BJN95"/>
      <c r="BJO95"/>
      <c r="BJP95"/>
      <c r="BJQ95"/>
      <c r="BJR95"/>
      <c r="BJS95"/>
      <c r="BJT95"/>
      <c r="BJU95"/>
      <c r="BJV95"/>
      <c r="BJW95"/>
      <c r="BJX95"/>
      <c r="BJY95"/>
      <c r="BJZ95"/>
      <c r="BKA95"/>
      <c r="BKB95"/>
      <c r="BKC95"/>
      <c r="BKD95"/>
      <c r="BKE95"/>
      <c r="BKF95"/>
      <c r="BKG95"/>
      <c r="BKH95"/>
      <c r="BKI95"/>
      <c r="BKJ95"/>
      <c r="BKK95"/>
      <c r="BKL95"/>
      <c r="BKM95"/>
      <c r="BKN95"/>
      <c r="BKO95"/>
      <c r="BKP95"/>
      <c r="BKQ95"/>
      <c r="BKR95"/>
      <c r="BKS95"/>
      <c r="BKT95"/>
      <c r="BKU95"/>
      <c r="BKV95"/>
      <c r="BKW95"/>
      <c r="BKX95"/>
      <c r="BKY95"/>
      <c r="BKZ95"/>
      <c r="BLA95"/>
      <c r="BLB95"/>
      <c r="BLC95"/>
      <c r="BLD95"/>
      <c r="BLE95"/>
      <c r="BLF95"/>
      <c r="BLG95"/>
      <c r="BLH95"/>
      <c r="BLI95"/>
      <c r="BLJ95"/>
      <c r="BLK95"/>
      <c r="BLL95"/>
      <c r="BLM95"/>
      <c r="BLN95"/>
      <c r="BLO95"/>
      <c r="BLP95"/>
      <c r="BLQ95"/>
      <c r="BLR95"/>
      <c r="BLS95"/>
      <c r="BLT95"/>
      <c r="BLU95"/>
      <c r="BLV95"/>
      <c r="BLW95"/>
      <c r="BLX95"/>
      <c r="BLY95"/>
      <c r="BLZ95"/>
      <c r="BMA95"/>
      <c r="BMB95"/>
      <c r="BMC95"/>
      <c r="BMD95"/>
      <c r="BME95"/>
      <c r="BMF95"/>
      <c r="BMG95"/>
      <c r="BMH95"/>
      <c r="BMI95"/>
      <c r="BMJ95"/>
      <c r="BMK95"/>
      <c r="BML95"/>
      <c r="BMM95"/>
      <c r="BMN95"/>
      <c r="BMO95"/>
      <c r="BMP95"/>
      <c r="BMQ95"/>
      <c r="BMR95"/>
      <c r="BMS95"/>
      <c r="BMT95"/>
      <c r="BMU95"/>
      <c r="BMV95"/>
      <c r="BMW95"/>
      <c r="BMX95"/>
      <c r="BMY95"/>
      <c r="BMZ95"/>
      <c r="BNA95"/>
      <c r="BNB95"/>
      <c r="BNC95"/>
      <c r="BND95"/>
      <c r="BNE95"/>
      <c r="BNF95"/>
      <c r="BNG95"/>
      <c r="BNH95"/>
      <c r="BNI95"/>
      <c r="BNJ95"/>
      <c r="BNK95"/>
      <c r="BNL95"/>
      <c r="BNM95"/>
      <c r="BNN95"/>
      <c r="BNO95"/>
      <c r="BNP95"/>
      <c r="BNQ95"/>
      <c r="BNR95"/>
      <c r="BNS95"/>
      <c r="BNT95"/>
      <c r="BNU95"/>
      <c r="BNV95"/>
      <c r="BNW95"/>
      <c r="BNX95"/>
      <c r="BNY95"/>
      <c r="BNZ95"/>
      <c r="BOA95"/>
      <c r="BOB95"/>
      <c r="BOC95"/>
      <c r="BOD95"/>
      <c r="BOE95"/>
      <c r="BOF95"/>
      <c r="BOG95"/>
      <c r="BOH95"/>
      <c r="BOI95"/>
      <c r="BOJ95"/>
      <c r="BOK95"/>
      <c r="BOL95"/>
      <c r="BOM95"/>
      <c r="BON95"/>
      <c r="BOO95"/>
      <c r="BOP95"/>
      <c r="BOQ95"/>
      <c r="BOR95"/>
      <c r="BOS95"/>
      <c r="BOT95"/>
      <c r="BOU95"/>
      <c r="BOV95"/>
      <c r="BOW95"/>
      <c r="BOX95"/>
      <c r="BOY95"/>
      <c r="BOZ95"/>
      <c r="BPA95"/>
      <c r="BPB95"/>
      <c r="BPC95"/>
      <c r="BPD95"/>
      <c r="BPE95"/>
      <c r="BPF95"/>
      <c r="BPG95"/>
      <c r="BPH95"/>
      <c r="BPI95"/>
      <c r="BPJ95"/>
      <c r="BPK95"/>
      <c r="BPL95"/>
      <c r="BPM95"/>
      <c r="BPN95"/>
      <c r="BPO95"/>
      <c r="BPP95"/>
      <c r="BPQ95"/>
      <c r="BPR95"/>
      <c r="BPS95"/>
      <c r="BPT95"/>
      <c r="BPU95"/>
      <c r="BPV95"/>
      <c r="BPW95"/>
      <c r="BPX95"/>
      <c r="BPY95"/>
      <c r="BPZ95"/>
      <c r="BQA95"/>
      <c r="BQB95"/>
      <c r="BQC95"/>
      <c r="BQD95"/>
      <c r="BQE95"/>
      <c r="BQF95"/>
      <c r="BQG95"/>
      <c r="BQH95"/>
      <c r="BQI95"/>
      <c r="BQJ95"/>
      <c r="BQK95"/>
      <c r="BQL95"/>
      <c r="BQM95"/>
      <c r="BQN95"/>
      <c r="BQO95"/>
      <c r="BQP95"/>
      <c r="BQQ95"/>
      <c r="BQR95"/>
      <c r="BQS95"/>
      <c r="BQT95"/>
      <c r="BQU95"/>
      <c r="BQV95"/>
      <c r="BQW95"/>
      <c r="BQX95"/>
      <c r="BQY95"/>
      <c r="BQZ95"/>
      <c r="BRA95"/>
      <c r="BRB95"/>
      <c r="BRC95"/>
      <c r="BRD95"/>
      <c r="BRE95"/>
      <c r="BRF95"/>
      <c r="BRG95"/>
      <c r="BRH95"/>
      <c r="BRI95"/>
      <c r="BRJ95"/>
      <c r="BRK95"/>
      <c r="BRL95"/>
      <c r="BRM95"/>
      <c r="BRN95"/>
      <c r="BRO95"/>
      <c r="BRP95"/>
      <c r="BRQ95"/>
      <c r="BRR95"/>
      <c r="BRS95"/>
      <c r="BRT95"/>
      <c r="BRU95"/>
      <c r="BRV95"/>
      <c r="BRW95"/>
      <c r="BRX95"/>
      <c r="BRY95"/>
      <c r="BRZ95"/>
      <c r="BSA95"/>
      <c r="BSB95"/>
      <c r="BSC95"/>
      <c r="BSD95"/>
      <c r="BSE95"/>
      <c r="BSF95"/>
      <c r="BSG95"/>
      <c r="BSH95"/>
      <c r="BSI95"/>
      <c r="BSJ95"/>
      <c r="BSK95"/>
      <c r="BSL95"/>
      <c r="BSM95"/>
      <c r="BSN95"/>
      <c r="BSO95"/>
      <c r="BSP95"/>
      <c r="BSQ95"/>
      <c r="BSR95"/>
      <c r="BSS95"/>
      <c r="BST95"/>
      <c r="BSU95"/>
      <c r="BSV95"/>
      <c r="BSW95"/>
      <c r="BSX95"/>
      <c r="BSY95"/>
      <c r="BSZ95"/>
      <c r="BTA95"/>
      <c r="BTB95"/>
      <c r="BTC95"/>
      <c r="BTD95"/>
      <c r="BTE95"/>
      <c r="BTF95"/>
      <c r="BTG95"/>
      <c r="BTH95"/>
      <c r="BTI95"/>
      <c r="BTJ95"/>
      <c r="BTK95"/>
      <c r="BTL95"/>
      <c r="BTM95"/>
      <c r="BTN95"/>
      <c r="BTO95"/>
      <c r="BTP95"/>
      <c r="BTQ95"/>
      <c r="BTR95"/>
      <c r="BTS95"/>
      <c r="BTT95"/>
      <c r="BTU95"/>
      <c r="BTV95"/>
      <c r="BTW95"/>
      <c r="BTX95"/>
      <c r="BTY95"/>
      <c r="BTZ95"/>
      <c r="BUA95"/>
      <c r="BUB95"/>
      <c r="BUC95"/>
      <c r="BUD95"/>
      <c r="BUE95"/>
      <c r="BUF95"/>
      <c r="BUG95"/>
      <c r="BUH95"/>
      <c r="BUI95"/>
      <c r="BUJ95"/>
      <c r="BUK95"/>
      <c r="BUL95"/>
      <c r="BUM95"/>
      <c r="BUN95"/>
      <c r="BUO95"/>
      <c r="BUP95"/>
      <c r="BUQ95"/>
      <c r="BUR95"/>
      <c r="BUS95"/>
      <c r="BUT95"/>
      <c r="BUU95"/>
      <c r="BUV95"/>
      <c r="BUW95"/>
      <c r="BUX95"/>
      <c r="BUY95"/>
      <c r="BUZ95"/>
      <c r="BVA95"/>
      <c r="BVB95"/>
      <c r="BVC95"/>
      <c r="BVD95"/>
      <c r="BVE95"/>
      <c r="BVF95"/>
      <c r="BVG95"/>
      <c r="BVH95"/>
      <c r="BVI95"/>
      <c r="BVJ95"/>
      <c r="BVK95"/>
      <c r="BVL95"/>
      <c r="BVM95"/>
      <c r="BVN95"/>
      <c r="BVO95"/>
      <c r="BVP95"/>
      <c r="BVQ95"/>
      <c r="BVR95"/>
      <c r="BVS95"/>
      <c r="BVT95"/>
      <c r="BVU95"/>
      <c r="BVV95"/>
      <c r="BVW95"/>
      <c r="BVX95"/>
      <c r="BVY95"/>
      <c r="BVZ95"/>
      <c r="BWA95"/>
      <c r="BWB95"/>
      <c r="BWC95"/>
      <c r="BWD95"/>
      <c r="BWE95"/>
      <c r="BWF95"/>
      <c r="BWG95"/>
      <c r="BWH95"/>
      <c r="BWI95"/>
      <c r="BWJ95"/>
      <c r="BWK95"/>
      <c r="BWL95"/>
      <c r="BWM95"/>
      <c r="BWN95"/>
      <c r="BWO95"/>
      <c r="BWP95"/>
      <c r="BWQ95"/>
      <c r="BWR95"/>
      <c r="BWS95"/>
      <c r="BWT95"/>
      <c r="BWU95"/>
      <c r="BWV95"/>
      <c r="BWW95"/>
      <c r="BWX95"/>
      <c r="BWY95"/>
      <c r="BWZ95"/>
      <c r="BXA95"/>
      <c r="BXB95"/>
      <c r="BXC95"/>
      <c r="BXD95"/>
      <c r="BXE95"/>
      <c r="BXF95"/>
      <c r="BXG95"/>
      <c r="BXH95"/>
      <c r="BXI95"/>
      <c r="BXJ95"/>
      <c r="BXK95"/>
      <c r="BXL95"/>
      <c r="BXM95"/>
      <c r="BXN95"/>
      <c r="BXO95"/>
      <c r="BXP95"/>
      <c r="BXQ95"/>
      <c r="BXR95"/>
      <c r="BXS95"/>
      <c r="BXT95"/>
      <c r="BXU95"/>
      <c r="BXV95"/>
      <c r="BXW95"/>
      <c r="BXX95"/>
      <c r="BXY95"/>
      <c r="BXZ95"/>
      <c r="BYA95"/>
      <c r="BYB95"/>
      <c r="BYC95"/>
      <c r="BYD95"/>
      <c r="BYE95"/>
      <c r="BYF95"/>
      <c r="BYG95"/>
      <c r="BYH95"/>
      <c r="BYI95"/>
      <c r="BYJ95"/>
      <c r="BYK95"/>
      <c r="BYL95"/>
      <c r="BYM95"/>
      <c r="BYN95"/>
      <c r="BYO95"/>
      <c r="BYP95"/>
      <c r="BYQ95"/>
      <c r="BYR95"/>
      <c r="BYS95"/>
      <c r="BYT95"/>
      <c r="BYU95"/>
      <c r="BYV95"/>
      <c r="BYW95"/>
      <c r="BYX95"/>
      <c r="BYY95"/>
      <c r="BYZ95"/>
      <c r="BZA95"/>
      <c r="BZB95"/>
      <c r="BZC95"/>
      <c r="BZD95"/>
      <c r="BZE95"/>
      <c r="BZF95"/>
      <c r="BZG95"/>
      <c r="BZH95"/>
      <c r="BZI95"/>
      <c r="BZJ95"/>
      <c r="BZK95"/>
      <c r="BZL95"/>
      <c r="BZM95"/>
      <c r="BZN95"/>
      <c r="BZO95"/>
      <c r="BZP95"/>
      <c r="BZQ95"/>
      <c r="BZR95"/>
      <c r="BZS95"/>
      <c r="BZT95"/>
      <c r="BZU95"/>
      <c r="BZV95"/>
      <c r="BZW95"/>
      <c r="BZX95"/>
      <c r="BZY95"/>
      <c r="BZZ95"/>
      <c r="CAA95"/>
      <c r="CAB95"/>
      <c r="CAC95"/>
      <c r="CAD95"/>
      <c r="CAE95"/>
      <c r="CAF95"/>
      <c r="CAG95"/>
      <c r="CAH95"/>
      <c r="CAI95"/>
      <c r="CAJ95"/>
      <c r="CAK95"/>
      <c r="CAL95"/>
      <c r="CAM95"/>
      <c r="CAN95"/>
      <c r="CAO95"/>
      <c r="CAP95"/>
      <c r="CAQ95"/>
      <c r="CAR95"/>
      <c r="CAS95"/>
      <c r="CAT95"/>
      <c r="CAU95"/>
      <c r="CAV95"/>
      <c r="CAW95"/>
      <c r="CAX95"/>
      <c r="CAY95"/>
      <c r="CAZ95"/>
      <c r="CBA95"/>
      <c r="CBB95"/>
      <c r="CBC95"/>
      <c r="CBD95"/>
      <c r="CBE95"/>
      <c r="CBF95"/>
      <c r="CBG95"/>
      <c r="CBH95"/>
      <c r="CBI95"/>
      <c r="CBJ95"/>
      <c r="CBK95"/>
      <c r="CBL95"/>
      <c r="CBM95"/>
      <c r="CBN95"/>
      <c r="CBO95"/>
      <c r="CBP95"/>
      <c r="CBQ95"/>
      <c r="CBR95"/>
      <c r="CBS95"/>
      <c r="CBT95"/>
      <c r="CBU95"/>
      <c r="CBV95"/>
      <c r="CBW95"/>
      <c r="CBX95"/>
      <c r="CBY95"/>
      <c r="CBZ95"/>
      <c r="CCA95"/>
      <c r="CCB95"/>
      <c r="CCC95"/>
      <c r="CCD95"/>
      <c r="CCE95"/>
      <c r="CCF95"/>
      <c r="CCG95"/>
      <c r="CCH95"/>
      <c r="CCI95"/>
      <c r="CCJ95"/>
      <c r="CCK95"/>
      <c r="CCL95"/>
      <c r="CCM95"/>
      <c r="CCN95"/>
      <c r="CCO95"/>
      <c r="CCP95"/>
      <c r="CCQ95"/>
      <c r="CCR95"/>
      <c r="CCS95"/>
      <c r="CCT95"/>
      <c r="CCU95"/>
      <c r="CCV95"/>
      <c r="CCW95"/>
      <c r="CCX95"/>
      <c r="CCY95"/>
      <c r="CCZ95"/>
      <c r="CDA95"/>
      <c r="CDB95"/>
      <c r="CDC95"/>
      <c r="CDD95"/>
      <c r="CDE95"/>
      <c r="CDF95"/>
      <c r="CDG95"/>
      <c r="CDH95"/>
      <c r="CDI95"/>
      <c r="CDJ95"/>
      <c r="CDK95"/>
      <c r="CDL95"/>
      <c r="CDM95"/>
      <c r="CDN95"/>
      <c r="CDO95"/>
      <c r="CDP95"/>
      <c r="CDQ95"/>
      <c r="CDR95"/>
      <c r="CDS95"/>
      <c r="CDT95"/>
      <c r="CDU95"/>
      <c r="CDV95"/>
      <c r="CDW95"/>
      <c r="CDX95"/>
      <c r="CDY95"/>
      <c r="CDZ95"/>
      <c r="CEA95"/>
      <c r="CEB95"/>
      <c r="CEC95"/>
      <c r="CED95"/>
      <c r="CEE95"/>
      <c r="CEF95"/>
      <c r="CEG95"/>
      <c r="CEH95"/>
      <c r="CEI95"/>
      <c r="CEJ95"/>
      <c r="CEK95"/>
      <c r="CEL95"/>
      <c r="CEM95"/>
      <c r="CEN95"/>
      <c r="CEO95"/>
      <c r="CEP95"/>
      <c r="CEQ95"/>
      <c r="CER95"/>
      <c r="CES95"/>
      <c r="CET95"/>
      <c r="CEU95"/>
      <c r="CEV95"/>
      <c r="CEW95"/>
      <c r="CEX95"/>
      <c r="CEY95"/>
      <c r="CEZ95"/>
      <c r="CFA95"/>
      <c r="CFB95"/>
      <c r="CFC95"/>
      <c r="CFD95"/>
      <c r="CFE95"/>
      <c r="CFF95"/>
      <c r="CFG95"/>
      <c r="CFH95"/>
      <c r="CFI95"/>
      <c r="CFJ95"/>
      <c r="CFK95"/>
      <c r="CFL95"/>
      <c r="CFM95"/>
      <c r="CFN95"/>
      <c r="CFO95"/>
      <c r="CFP95"/>
      <c r="CFQ95"/>
      <c r="CFR95"/>
      <c r="CFS95"/>
      <c r="CFT95"/>
      <c r="CFU95"/>
      <c r="CFV95"/>
      <c r="CFW95"/>
      <c r="CFX95"/>
      <c r="CFY95"/>
      <c r="CFZ95"/>
      <c r="CGA95"/>
      <c r="CGB95"/>
      <c r="CGC95"/>
      <c r="CGD95"/>
      <c r="CGE95"/>
      <c r="CGF95"/>
      <c r="CGG95"/>
      <c r="CGH95"/>
      <c r="CGI95"/>
      <c r="CGJ95"/>
      <c r="CGK95"/>
      <c r="CGL95"/>
      <c r="CGM95"/>
      <c r="CGN95"/>
      <c r="CGO95"/>
      <c r="CGP95"/>
      <c r="CGQ95"/>
      <c r="CGR95"/>
      <c r="CGS95"/>
      <c r="CGT95"/>
      <c r="CGU95"/>
      <c r="CGV95"/>
      <c r="CGW95"/>
      <c r="CGX95"/>
      <c r="CGY95"/>
      <c r="CGZ95"/>
      <c r="CHA95"/>
      <c r="CHB95"/>
      <c r="CHC95"/>
      <c r="CHD95"/>
      <c r="CHE95"/>
      <c r="CHF95"/>
      <c r="CHG95"/>
      <c r="CHH95"/>
      <c r="CHI95"/>
      <c r="CHJ95"/>
      <c r="CHK95"/>
      <c r="CHL95"/>
      <c r="CHM95"/>
      <c r="CHN95"/>
      <c r="CHO95"/>
      <c r="CHP95"/>
      <c r="CHQ95"/>
      <c r="CHR95"/>
      <c r="CHS95"/>
      <c r="CHT95"/>
      <c r="CHU95"/>
      <c r="CHV95"/>
      <c r="CHW95"/>
      <c r="CHX95"/>
      <c r="CHY95"/>
      <c r="CHZ95"/>
      <c r="CIA95"/>
      <c r="CIB95"/>
      <c r="CIC95"/>
      <c r="CID95"/>
      <c r="CIE95"/>
      <c r="CIF95"/>
      <c r="CIG95"/>
      <c r="CIH95"/>
      <c r="CII95"/>
      <c r="CIJ95"/>
      <c r="CIK95"/>
      <c r="CIL95"/>
      <c r="CIM95"/>
      <c r="CIN95"/>
      <c r="CIO95"/>
      <c r="CIP95"/>
      <c r="CIQ95"/>
      <c r="CIR95"/>
      <c r="CIS95"/>
      <c r="CIT95"/>
      <c r="CIU95"/>
      <c r="CIV95"/>
      <c r="CIW95"/>
      <c r="CIX95"/>
      <c r="CIY95"/>
      <c r="CIZ95"/>
      <c r="CJA95"/>
      <c r="CJB95"/>
      <c r="CJC95"/>
      <c r="CJD95"/>
      <c r="CJE95"/>
      <c r="CJF95"/>
      <c r="CJG95"/>
      <c r="CJH95"/>
      <c r="CJI95"/>
      <c r="CJJ95"/>
      <c r="CJK95"/>
      <c r="CJL95"/>
      <c r="CJM95"/>
      <c r="CJN95"/>
      <c r="CJO95"/>
      <c r="CJP95"/>
      <c r="CJQ95"/>
      <c r="CJR95"/>
      <c r="CJS95"/>
      <c r="CJT95"/>
      <c r="CJU95"/>
      <c r="CJV95"/>
      <c r="CJW95"/>
      <c r="CJX95"/>
      <c r="CJY95"/>
      <c r="CJZ95"/>
      <c r="CKA95"/>
      <c r="CKB95"/>
      <c r="CKC95"/>
      <c r="CKD95"/>
      <c r="CKE95"/>
      <c r="CKF95"/>
      <c r="CKG95"/>
      <c r="CKH95"/>
      <c r="CKI95"/>
      <c r="CKJ95"/>
      <c r="CKK95"/>
      <c r="CKL95"/>
      <c r="CKM95"/>
      <c r="CKN95"/>
      <c r="CKO95"/>
      <c r="CKP95"/>
      <c r="CKQ95"/>
      <c r="CKR95"/>
      <c r="CKS95"/>
      <c r="CKT95"/>
      <c r="CKU95"/>
      <c r="CKV95"/>
      <c r="CKW95"/>
      <c r="CKX95"/>
      <c r="CKY95"/>
      <c r="CKZ95"/>
      <c r="CLA95"/>
      <c r="CLB95"/>
      <c r="CLC95"/>
      <c r="CLD95"/>
      <c r="CLE95"/>
      <c r="CLF95"/>
      <c r="CLG95"/>
      <c r="CLH95"/>
      <c r="CLI95"/>
      <c r="CLJ95"/>
      <c r="CLK95"/>
      <c r="CLL95"/>
      <c r="CLM95"/>
      <c r="CLN95"/>
      <c r="CLO95"/>
      <c r="CLP95"/>
      <c r="CLQ95"/>
      <c r="CLR95"/>
      <c r="CLS95"/>
      <c r="CLT95"/>
      <c r="CLU95"/>
      <c r="CLV95"/>
      <c r="CLW95"/>
      <c r="CLX95"/>
      <c r="CLY95"/>
      <c r="CLZ95"/>
      <c r="CMA95"/>
      <c r="CMB95"/>
      <c r="CMC95"/>
      <c r="CMD95"/>
      <c r="CME95"/>
      <c r="CMF95"/>
      <c r="CMG95"/>
      <c r="CMH95"/>
      <c r="CMI95"/>
      <c r="CMJ95"/>
      <c r="CMK95"/>
      <c r="CML95"/>
      <c r="CMM95"/>
      <c r="CMN95"/>
      <c r="CMO95"/>
      <c r="CMP95"/>
      <c r="CMQ95"/>
      <c r="CMR95"/>
      <c r="CMS95"/>
      <c r="CMT95"/>
      <c r="CMU95"/>
      <c r="CMV95"/>
      <c r="CMW95"/>
      <c r="CMX95"/>
      <c r="CMY95"/>
      <c r="CMZ95"/>
      <c r="CNA95"/>
      <c r="CNB95"/>
      <c r="CNC95"/>
      <c r="CND95"/>
      <c r="CNE95"/>
      <c r="CNF95"/>
      <c r="CNG95"/>
      <c r="CNH95"/>
      <c r="CNI95"/>
      <c r="CNJ95"/>
      <c r="CNK95"/>
      <c r="CNL95"/>
      <c r="CNM95"/>
      <c r="CNN95"/>
      <c r="CNO95"/>
      <c r="CNP95"/>
      <c r="CNQ95"/>
      <c r="CNR95"/>
      <c r="CNS95"/>
      <c r="CNT95"/>
      <c r="CNU95"/>
      <c r="CNV95"/>
      <c r="CNW95"/>
      <c r="CNX95"/>
      <c r="CNY95"/>
      <c r="CNZ95"/>
      <c r="COA95"/>
      <c r="COB95"/>
      <c r="COC95"/>
      <c r="COD95"/>
      <c r="COE95"/>
      <c r="COF95"/>
      <c r="COG95"/>
      <c r="COH95"/>
      <c r="COI95"/>
      <c r="COJ95"/>
      <c r="COK95"/>
      <c r="COL95"/>
      <c r="COM95"/>
      <c r="CON95"/>
      <c r="COO95"/>
      <c r="COP95"/>
      <c r="COQ95"/>
      <c r="COR95"/>
      <c r="COS95"/>
      <c r="COT95"/>
      <c r="COU95"/>
      <c r="COV95"/>
      <c r="COW95"/>
      <c r="COX95"/>
      <c r="COY95"/>
      <c r="COZ95"/>
      <c r="CPA95"/>
      <c r="CPB95"/>
      <c r="CPC95"/>
      <c r="CPD95"/>
      <c r="CPE95"/>
      <c r="CPF95"/>
      <c r="CPG95"/>
      <c r="CPH95"/>
      <c r="CPI95"/>
      <c r="CPJ95"/>
      <c r="CPK95"/>
      <c r="CPL95"/>
      <c r="CPM95"/>
      <c r="CPN95"/>
      <c r="CPO95"/>
      <c r="CPP95"/>
      <c r="CPQ95"/>
      <c r="CPR95"/>
      <c r="CPS95"/>
      <c r="CPT95"/>
      <c r="CPU95"/>
      <c r="CPV95"/>
      <c r="CPW95"/>
      <c r="CPX95"/>
      <c r="CPY95"/>
      <c r="CPZ95"/>
      <c r="CQA95"/>
      <c r="CQB95"/>
      <c r="CQC95"/>
      <c r="CQD95"/>
      <c r="CQE95"/>
      <c r="CQF95"/>
      <c r="CQG95"/>
      <c r="CQH95"/>
      <c r="CQI95"/>
      <c r="CQJ95"/>
      <c r="CQK95"/>
      <c r="CQL95"/>
      <c r="CQM95"/>
      <c r="CQN95"/>
      <c r="CQO95"/>
      <c r="CQP95"/>
      <c r="CQQ95"/>
      <c r="CQR95"/>
      <c r="CQS95"/>
      <c r="CQT95"/>
      <c r="CQU95"/>
      <c r="CQV95"/>
      <c r="CQW95"/>
      <c r="CQX95"/>
      <c r="CQY95"/>
      <c r="CQZ95"/>
      <c r="CRA95"/>
      <c r="CRB95"/>
      <c r="CRC95"/>
      <c r="CRD95"/>
      <c r="CRE95"/>
      <c r="CRF95"/>
      <c r="CRG95"/>
      <c r="CRH95"/>
      <c r="CRI95"/>
      <c r="CRJ95"/>
      <c r="CRK95"/>
      <c r="CRL95"/>
      <c r="CRM95"/>
      <c r="CRN95"/>
      <c r="CRO95"/>
      <c r="CRP95"/>
      <c r="CRQ95"/>
      <c r="CRR95"/>
      <c r="CRS95"/>
      <c r="CRT95"/>
      <c r="CRU95"/>
      <c r="CRV95"/>
      <c r="CRW95"/>
      <c r="CRX95"/>
      <c r="CRY95"/>
      <c r="CRZ95"/>
      <c r="CSA95"/>
      <c r="CSB95"/>
      <c r="CSC95"/>
      <c r="CSD95"/>
      <c r="CSE95"/>
      <c r="CSF95"/>
      <c r="CSG95"/>
      <c r="CSH95"/>
      <c r="CSI95"/>
      <c r="CSJ95"/>
      <c r="CSK95"/>
      <c r="CSL95"/>
      <c r="CSM95"/>
      <c r="CSN95"/>
      <c r="CSO95"/>
      <c r="CSP95"/>
      <c r="CSQ95"/>
      <c r="CSR95"/>
      <c r="CSS95"/>
      <c r="CST95"/>
      <c r="CSU95"/>
      <c r="CSV95"/>
      <c r="CSW95"/>
      <c r="CSX95"/>
      <c r="CSY95"/>
      <c r="CSZ95"/>
      <c r="CTA95"/>
      <c r="CTB95"/>
      <c r="CTC95"/>
      <c r="CTD95"/>
      <c r="CTE95"/>
      <c r="CTF95"/>
      <c r="CTG95"/>
      <c r="CTH95"/>
      <c r="CTI95"/>
      <c r="CTJ95"/>
      <c r="CTK95"/>
      <c r="CTL95"/>
      <c r="CTM95"/>
      <c r="CTN95"/>
      <c r="CTO95"/>
      <c r="CTP95"/>
      <c r="CTQ95"/>
      <c r="CTR95"/>
      <c r="CTS95"/>
      <c r="CTT95"/>
      <c r="CTU95"/>
      <c r="CTV95"/>
      <c r="CTW95"/>
      <c r="CTX95"/>
      <c r="CTY95"/>
      <c r="CTZ95"/>
      <c r="CUA95"/>
      <c r="CUB95"/>
      <c r="CUC95"/>
      <c r="CUD95"/>
      <c r="CUE95"/>
      <c r="CUF95"/>
      <c r="CUG95"/>
      <c r="CUH95"/>
      <c r="CUI95"/>
      <c r="CUJ95"/>
      <c r="CUK95"/>
      <c r="CUL95"/>
      <c r="CUM95"/>
      <c r="CUN95"/>
      <c r="CUO95"/>
      <c r="CUP95"/>
      <c r="CUQ95"/>
      <c r="CUR95"/>
      <c r="CUS95"/>
      <c r="CUT95"/>
      <c r="CUU95"/>
      <c r="CUV95"/>
      <c r="CUW95"/>
      <c r="CUX95"/>
      <c r="CUY95"/>
      <c r="CUZ95"/>
      <c r="CVA95"/>
      <c r="CVB95"/>
      <c r="CVC95"/>
      <c r="CVD95"/>
      <c r="CVE95"/>
      <c r="CVF95"/>
      <c r="CVG95"/>
      <c r="CVH95"/>
      <c r="CVI95"/>
      <c r="CVJ95"/>
      <c r="CVK95"/>
      <c r="CVL95"/>
      <c r="CVM95"/>
      <c r="CVN95"/>
      <c r="CVO95"/>
      <c r="CVP95"/>
      <c r="CVQ95"/>
      <c r="CVR95"/>
      <c r="CVS95"/>
      <c r="CVT95"/>
      <c r="CVU95"/>
      <c r="CVV95"/>
      <c r="CVW95"/>
      <c r="CVX95"/>
      <c r="CVY95"/>
      <c r="CVZ95"/>
      <c r="CWA95"/>
      <c r="CWB95"/>
      <c r="CWC95"/>
      <c r="CWD95"/>
      <c r="CWE95"/>
      <c r="CWF95"/>
      <c r="CWG95"/>
      <c r="CWH95"/>
      <c r="CWI95"/>
      <c r="CWJ95"/>
      <c r="CWK95"/>
      <c r="CWL95"/>
      <c r="CWM95"/>
      <c r="CWN95"/>
      <c r="CWO95"/>
      <c r="CWP95"/>
      <c r="CWQ95"/>
      <c r="CWR95"/>
      <c r="CWS95"/>
      <c r="CWT95"/>
      <c r="CWU95"/>
      <c r="CWV95"/>
      <c r="CWW95"/>
      <c r="CWX95"/>
      <c r="CWY95"/>
      <c r="CWZ95"/>
      <c r="CXA95"/>
      <c r="CXB95"/>
      <c r="CXC95"/>
      <c r="CXD95"/>
      <c r="CXE95"/>
      <c r="CXF95"/>
      <c r="CXG95"/>
      <c r="CXH95"/>
      <c r="CXI95"/>
      <c r="CXJ95"/>
      <c r="CXK95"/>
      <c r="CXL95"/>
      <c r="CXM95"/>
      <c r="CXN95"/>
      <c r="CXO95"/>
      <c r="CXP95"/>
      <c r="CXQ95"/>
      <c r="CXR95"/>
      <c r="CXS95"/>
      <c r="CXT95"/>
      <c r="CXU95"/>
      <c r="CXV95"/>
      <c r="CXW95"/>
      <c r="CXX95"/>
      <c r="CXY95"/>
      <c r="CXZ95"/>
      <c r="CYA95"/>
      <c r="CYB95"/>
      <c r="CYC95"/>
      <c r="CYD95"/>
      <c r="CYE95"/>
      <c r="CYF95"/>
      <c r="CYG95"/>
      <c r="CYH95"/>
      <c r="CYI95"/>
      <c r="CYJ95"/>
      <c r="CYK95"/>
      <c r="CYL95"/>
      <c r="CYM95"/>
      <c r="CYN95"/>
      <c r="CYO95"/>
      <c r="CYP95"/>
      <c r="CYQ95"/>
      <c r="CYR95"/>
      <c r="CYS95"/>
      <c r="CYT95"/>
      <c r="CYU95"/>
      <c r="CYV95"/>
      <c r="CYW95"/>
      <c r="CYX95"/>
      <c r="CYY95"/>
      <c r="CYZ95"/>
      <c r="CZA95"/>
      <c r="CZB95"/>
      <c r="CZC95"/>
      <c r="CZD95"/>
      <c r="CZE95"/>
      <c r="CZF95"/>
      <c r="CZG95"/>
      <c r="CZH95"/>
      <c r="CZI95"/>
      <c r="CZJ95"/>
      <c r="CZK95"/>
      <c r="CZL95"/>
      <c r="CZM95"/>
      <c r="CZN95"/>
      <c r="CZO95"/>
      <c r="CZP95"/>
      <c r="CZQ95"/>
      <c r="CZR95"/>
      <c r="CZS95"/>
      <c r="CZT95"/>
      <c r="CZU95"/>
      <c r="CZV95"/>
      <c r="CZW95"/>
      <c r="CZX95"/>
      <c r="CZY95"/>
      <c r="CZZ95"/>
      <c r="DAA95"/>
      <c r="DAB95"/>
      <c r="DAC95"/>
      <c r="DAD95"/>
      <c r="DAE95"/>
      <c r="DAF95"/>
      <c r="DAG95"/>
      <c r="DAH95"/>
      <c r="DAI95"/>
      <c r="DAJ95"/>
      <c r="DAK95"/>
      <c r="DAL95"/>
      <c r="DAM95"/>
      <c r="DAN95"/>
      <c r="DAO95"/>
      <c r="DAP95"/>
      <c r="DAQ95"/>
      <c r="DAR95"/>
      <c r="DAS95"/>
      <c r="DAT95"/>
      <c r="DAU95"/>
      <c r="DAV95"/>
      <c r="DAW95"/>
      <c r="DAX95"/>
      <c r="DAY95"/>
      <c r="DAZ95"/>
      <c r="DBA95"/>
      <c r="DBB95"/>
      <c r="DBC95"/>
      <c r="DBD95"/>
      <c r="DBE95"/>
      <c r="DBF95"/>
      <c r="DBG95"/>
      <c r="DBH95"/>
      <c r="DBI95"/>
      <c r="DBJ95"/>
      <c r="DBK95"/>
      <c r="DBL95"/>
      <c r="DBM95"/>
      <c r="DBN95"/>
      <c r="DBO95"/>
      <c r="DBP95"/>
      <c r="DBQ95"/>
      <c r="DBR95"/>
      <c r="DBS95"/>
      <c r="DBT95"/>
      <c r="DBU95"/>
      <c r="DBV95"/>
      <c r="DBW95"/>
      <c r="DBX95"/>
      <c r="DBY95"/>
      <c r="DBZ95"/>
      <c r="DCA95"/>
      <c r="DCB95"/>
      <c r="DCC95"/>
      <c r="DCD95"/>
      <c r="DCE95"/>
      <c r="DCF95"/>
      <c r="DCG95"/>
      <c r="DCH95"/>
      <c r="DCI95"/>
      <c r="DCJ95"/>
      <c r="DCK95"/>
      <c r="DCL95"/>
      <c r="DCM95"/>
      <c r="DCN95"/>
      <c r="DCO95"/>
      <c r="DCP95"/>
      <c r="DCQ95"/>
      <c r="DCR95"/>
      <c r="DCS95"/>
      <c r="DCT95"/>
      <c r="DCU95"/>
      <c r="DCV95"/>
      <c r="DCW95"/>
      <c r="DCX95"/>
      <c r="DCY95"/>
      <c r="DCZ95"/>
      <c r="DDA95"/>
      <c r="DDB95"/>
      <c r="DDC95"/>
      <c r="DDD95"/>
      <c r="DDE95"/>
      <c r="DDF95"/>
      <c r="DDG95"/>
      <c r="DDH95"/>
      <c r="DDI95"/>
      <c r="DDJ95"/>
      <c r="DDK95"/>
      <c r="DDL95"/>
      <c r="DDM95"/>
      <c r="DDN95"/>
      <c r="DDO95"/>
      <c r="DDP95"/>
      <c r="DDQ95"/>
      <c r="DDR95"/>
      <c r="DDS95"/>
      <c r="DDT95"/>
      <c r="DDU95"/>
      <c r="DDV95"/>
      <c r="DDW95"/>
      <c r="DDX95"/>
      <c r="DDY95"/>
      <c r="DDZ95"/>
      <c r="DEA95"/>
      <c r="DEB95"/>
      <c r="DEC95"/>
      <c r="DED95"/>
      <c r="DEE95"/>
      <c r="DEF95"/>
      <c r="DEG95"/>
      <c r="DEH95"/>
      <c r="DEI95"/>
      <c r="DEJ95"/>
      <c r="DEK95"/>
      <c r="DEL95"/>
      <c r="DEM95"/>
      <c r="DEN95"/>
      <c r="DEO95"/>
      <c r="DEP95"/>
      <c r="DEQ95"/>
      <c r="DER95"/>
      <c r="DES95"/>
      <c r="DET95"/>
      <c r="DEU95"/>
      <c r="DEV95"/>
      <c r="DEW95"/>
      <c r="DEX95"/>
      <c r="DEY95"/>
      <c r="DEZ95"/>
      <c r="DFA95"/>
      <c r="DFB95"/>
      <c r="DFC95"/>
      <c r="DFD95"/>
      <c r="DFE95"/>
      <c r="DFF95"/>
      <c r="DFG95"/>
      <c r="DFH95"/>
      <c r="DFI95"/>
      <c r="DFJ95"/>
      <c r="DFK95"/>
      <c r="DFL95"/>
      <c r="DFM95"/>
      <c r="DFN95"/>
      <c r="DFO95"/>
      <c r="DFP95"/>
      <c r="DFQ95"/>
      <c r="DFR95"/>
      <c r="DFS95"/>
      <c r="DFT95"/>
      <c r="DFU95"/>
      <c r="DFV95"/>
      <c r="DFW95"/>
      <c r="DFX95"/>
      <c r="DFY95"/>
      <c r="DFZ95"/>
      <c r="DGA95"/>
      <c r="DGB95"/>
      <c r="DGC95"/>
      <c r="DGD95"/>
      <c r="DGE95"/>
      <c r="DGF95"/>
      <c r="DGG95"/>
      <c r="DGH95"/>
      <c r="DGI95"/>
      <c r="DGJ95"/>
      <c r="DGK95"/>
      <c r="DGL95"/>
      <c r="DGM95"/>
      <c r="DGN95"/>
      <c r="DGO95"/>
      <c r="DGP95"/>
      <c r="DGQ95"/>
      <c r="DGR95"/>
      <c r="DGS95"/>
      <c r="DGT95"/>
      <c r="DGU95"/>
      <c r="DGV95"/>
      <c r="DGW95"/>
      <c r="DGX95"/>
      <c r="DGY95"/>
      <c r="DGZ95"/>
      <c r="DHA95"/>
      <c r="DHB95"/>
      <c r="DHC95"/>
      <c r="DHD95"/>
      <c r="DHE95"/>
      <c r="DHF95"/>
      <c r="DHG95"/>
      <c r="DHH95"/>
      <c r="DHI95"/>
      <c r="DHJ95"/>
      <c r="DHK95"/>
      <c r="DHL95"/>
      <c r="DHM95"/>
      <c r="DHN95"/>
      <c r="DHO95"/>
      <c r="DHP95"/>
      <c r="DHQ95"/>
      <c r="DHR95"/>
      <c r="DHS95"/>
      <c r="DHT95"/>
      <c r="DHU95"/>
      <c r="DHV95"/>
      <c r="DHW95"/>
      <c r="DHX95"/>
      <c r="DHY95"/>
      <c r="DHZ95"/>
      <c r="DIA95"/>
      <c r="DIB95"/>
      <c r="DIC95"/>
      <c r="DID95"/>
      <c r="DIE95"/>
      <c r="DIF95"/>
      <c r="DIG95"/>
      <c r="DIH95"/>
      <c r="DII95"/>
      <c r="DIJ95"/>
      <c r="DIK95"/>
      <c r="DIL95"/>
      <c r="DIM95"/>
      <c r="DIN95"/>
      <c r="DIO95"/>
      <c r="DIP95"/>
      <c r="DIQ95"/>
      <c r="DIR95"/>
      <c r="DIS95"/>
      <c r="DIT95"/>
      <c r="DIU95"/>
      <c r="DIV95"/>
      <c r="DIW95"/>
      <c r="DIX95"/>
      <c r="DIY95"/>
      <c r="DIZ95"/>
      <c r="DJA95"/>
      <c r="DJB95"/>
      <c r="DJC95"/>
      <c r="DJD95"/>
      <c r="DJE95"/>
      <c r="DJF95"/>
      <c r="DJG95"/>
      <c r="DJH95"/>
      <c r="DJI95"/>
      <c r="DJJ95"/>
      <c r="DJK95"/>
      <c r="DJL95"/>
      <c r="DJM95"/>
      <c r="DJN95"/>
      <c r="DJO95"/>
      <c r="DJP95"/>
      <c r="DJQ95"/>
      <c r="DJR95"/>
      <c r="DJS95"/>
      <c r="DJT95"/>
      <c r="DJU95"/>
      <c r="DJV95"/>
      <c r="DJW95"/>
      <c r="DJX95"/>
      <c r="DJY95"/>
      <c r="DJZ95"/>
      <c r="DKA95"/>
      <c r="DKB95"/>
      <c r="DKC95"/>
      <c r="DKD95"/>
      <c r="DKE95"/>
      <c r="DKF95"/>
      <c r="DKG95"/>
      <c r="DKH95"/>
      <c r="DKI95"/>
      <c r="DKJ95"/>
      <c r="DKK95"/>
      <c r="DKL95"/>
      <c r="DKM95"/>
      <c r="DKN95"/>
      <c r="DKO95"/>
      <c r="DKP95"/>
      <c r="DKQ95"/>
      <c r="DKR95"/>
      <c r="DKS95"/>
      <c r="DKT95"/>
      <c r="DKU95"/>
      <c r="DKV95"/>
      <c r="DKW95"/>
      <c r="DKX95"/>
      <c r="DKY95"/>
      <c r="DKZ95"/>
      <c r="DLA95"/>
      <c r="DLB95"/>
      <c r="DLC95"/>
      <c r="DLD95"/>
      <c r="DLE95"/>
      <c r="DLF95"/>
      <c r="DLG95"/>
      <c r="DLH95"/>
      <c r="DLI95"/>
      <c r="DLJ95"/>
      <c r="DLK95"/>
      <c r="DLL95"/>
      <c r="DLM95"/>
      <c r="DLN95"/>
      <c r="DLO95"/>
      <c r="DLP95"/>
      <c r="DLQ95"/>
      <c r="DLR95"/>
      <c r="DLS95"/>
      <c r="DLT95"/>
      <c r="DLU95"/>
      <c r="DLV95"/>
      <c r="DLW95"/>
      <c r="DLX95"/>
      <c r="DLY95"/>
      <c r="DLZ95"/>
      <c r="DMA95"/>
      <c r="DMB95"/>
      <c r="DMC95"/>
      <c r="DMD95"/>
      <c r="DME95"/>
      <c r="DMF95"/>
      <c r="DMG95"/>
      <c r="DMH95"/>
      <c r="DMI95"/>
      <c r="DMJ95"/>
      <c r="DMK95"/>
      <c r="DML95"/>
      <c r="DMM95"/>
      <c r="DMN95"/>
      <c r="DMO95"/>
      <c r="DMP95"/>
      <c r="DMQ95"/>
      <c r="DMR95"/>
      <c r="DMS95"/>
      <c r="DMT95"/>
      <c r="DMU95"/>
      <c r="DMV95"/>
      <c r="DMW95"/>
      <c r="DMX95"/>
      <c r="DMY95"/>
      <c r="DMZ95"/>
      <c r="DNA95"/>
      <c r="DNB95"/>
      <c r="DNC95"/>
      <c r="DND95"/>
      <c r="DNE95"/>
      <c r="DNF95"/>
      <c r="DNG95"/>
      <c r="DNH95"/>
      <c r="DNI95"/>
      <c r="DNJ95"/>
      <c r="DNK95"/>
      <c r="DNL95"/>
      <c r="DNM95"/>
      <c r="DNN95"/>
      <c r="DNO95"/>
      <c r="DNP95"/>
      <c r="DNQ95"/>
      <c r="DNR95"/>
      <c r="DNS95"/>
      <c r="DNT95"/>
      <c r="DNU95"/>
      <c r="DNV95"/>
      <c r="DNW95"/>
      <c r="DNX95"/>
      <c r="DNY95"/>
      <c r="DNZ95"/>
      <c r="DOA95"/>
      <c r="DOB95"/>
      <c r="DOC95"/>
      <c r="DOD95"/>
      <c r="DOE95"/>
      <c r="DOF95"/>
      <c r="DOG95"/>
      <c r="DOH95"/>
      <c r="DOI95"/>
      <c r="DOJ95"/>
      <c r="DOK95"/>
      <c r="DOL95"/>
      <c r="DOM95"/>
      <c r="DON95"/>
      <c r="DOO95"/>
      <c r="DOP95"/>
      <c r="DOQ95"/>
      <c r="DOR95"/>
      <c r="DOS95"/>
      <c r="DOT95"/>
      <c r="DOU95"/>
      <c r="DOV95"/>
      <c r="DOW95"/>
      <c r="DOX95"/>
      <c r="DOY95"/>
      <c r="DOZ95"/>
      <c r="DPA95"/>
      <c r="DPB95"/>
      <c r="DPC95"/>
      <c r="DPD95"/>
      <c r="DPE95"/>
      <c r="DPF95"/>
      <c r="DPG95"/>
      <c r="DPH95"/>
      <c r="DPI95"/>
      <c r="DPJ95"/>
      <c r="DPK95"/>
      <c r="DPL95"/>
      <c r="DPM95"/>
      <c r="DPN95"/>
      <c r="DPO95"/>
      <c r="DPP95"/>
      <c r="DPQ95"/>
      <c r="DPR95"/>
      <c r="DPS95"/>
      <c r="DPT95"/>
      <c r="DPU95"/>
      <c r="DPV95"/>
      <c r="DPW95"/>
      <c r="DPX95"/>
      <c r="DPY95"/>
      <c r="DPZ95"/>
      <c r="DQA95"/>
      <c r="DQB95"/>
      <c r="DQC95"/>
      <c r="DQD95"/>
      <c r="DQE95"/>
      <c r="DQF95"/>
      <c r="DQG95"/>
      <c r="DQH95"/>
      <c r="DQI95"/>
      <c r="DQJ95"/>
      <c r="DQK95"/>
      <c r="DQL95"/>
      <c r="DQM95"/>
      <c r="DQN95"/>
      <c r="DQO95"/>
      <c r="DQP95"/>
      <c r="DQQ95"/>
      <c r="DQR95"/>
      <c r="DQS95"/>
      <c r="DQT95"/>
      <c r="DQU95"/>
      <c r="DQV95"/>
      <c r="DQW95"/>
      <c r="DQX95"/>
      <c r="DQY95"/>
      <c r="DQZ95"/>
      <c r="DRA95"/>
      <c r="DRB95"/>
      <c r="DRC95"/>
      <c r="DRD95"/>
      <c r="DRE95"/>
      <c r="DRF95"/>
      <c r="DRG95"/>
      <c r="DRH95"/>
      <c r="DRI95"/>
      <c r="DRJ95"/>
      <c r="DRK95"/>
      <c r="DRL95"/>
      <c r="DRM95"/>
      <c r="DRN95"/>
      <c r="DRO95"/>
      <c r="DRP95"/>
      <c r="DRQ95"/>
      <c r="DRR95"/>
      <c r="DRS95"/>
      <c r="DRT95"/>
      <c r="DRU95"/>
      <c r="DRV95"/>
      <c r="DRW95"/>
      <c r="DRX95"/>
      <c r="DRY95"/>
      <c r="DRZ95"/>
      <c r="DSA95"/>
      <c r="DSB95"/>
      <c r="DSC95"/>
      <c r="DSD95"/>
      <c r="DSE95"/>
      <c r="DSF95"/>
      <c r="DSG95"/>
      <c r="DSH95"/>
      <c r="DSI95"/>
      <c r="DSJ95"/>
      <c r="DSK95"/>
      <c r="DSL95"/>
      <c r="DSM95"/>
      <c r="DSN95"/>
      <c r="DSO95"/>
      <c r="DSP95"/>
      <c r="DSQ95"/>
      <c r="DSR95"/>
      <c r="DSS95"/>
      <c r="DST95"/>
      <c r="DSU95"/>
      <c r="DSV95"/>
      <c r="DSW95"/>
      <c r="DSX95"/>
      <c r="DSY95"/>
      <c r="DSZ95"/>
      <c r="DTA95"/>
      <c r="DTB95"/>
      <c r="DTC95"/>
      <c r="DTD95"/>
      <c r="DTE95"/>
      <c r="DTF95"/>
      <c r="DTG95"/>
      <c r="DTH95"/>
      <c r="DTI95"/>
      <c r="DTJ95"/>
      <c r="DTK95"/>
      <c r="DTL95"/>
      <c r="DTM95"/>
      <c r="DTN95"/>
      <c r="DTO95"/>
      <c r="DTP95"/>
      <c r="DTQ95"/>
      <c r="DTR95"/>
      <c r="DTS95"/>
      <c r="DTT95"/>
      <c r="DTU95"/>
      <c r="DTV95"/>
      <c r="DTW95"/>
      <c r="DTX95"/>
      <c r="DTY95"/>
      <c r="DTZ95"/>
      <c r="DUA95"/>
      <c r="DUB95"/>
      <c r="DUC95"/>
      <c r="DUD95"/>
      <c r="DUE95"/>
      <c r="DUF95"/>
      <c r="DUG95"/>
      <c r="DUH95"/>
      <c r="DUI95"/>
      <c r="DUJ95"/>
      <c r="DUK95"/>
      <c r="DUL95"/>
      <c r="DUM95"/>
      <c r="DUN95"/>
      <c r="DUO95"/>
      <c r="DUP95"/>
      <c r="DUQ95"/>
      <c r="DUR95"/>
      <c r="DUS95"/>
      <c r="DUT95"/>
      <c r="DUU95"/>
      <c r="DUV95"/>
      <c r="DUW95"/>
      <c r="DUX95"/>
      <c r="DUY95"/>
      <c r="DUZ95"/>
      <c r="DVA95"/>
      <c r="DVB95"/>
      <c r="DVC95"/>
      <c r="DVD95"/>
      <c r="DVE95"/>
      <c r="DVF95"/>
      <c r="DVG95"/>
      <c r="DVH95"/>
      <c r="DVI95"/>
      <c r="DVJ95"/>
      <c r="DVK95"/>
      <c r="DVL95"/>
      <c r="DVM95"/>
      <c r="DVN95"/>
      <c r="DVO95"/>
      <c r="DVP95"/>
      <c r="DVQ95"/>
      <c r="DVR95"/>
      <c r="DVS95"/>
      <c r="DVT95"/>
      <c r="DVU95"/>
      <c r="DVV95"/>
      <c r="DVW95"/>
      <c r="DVX95"/>
      <c r="DVY95"/>
      <c r="DVZ95"/>
      <c r="DWA95"/>
      <c r="DWB95"/>
      <c r="DWC95"/>
      <c r="DWD95"/>
      <c r="DWE95"/>
      <c r="DWF95"/>
      <c r="DWG95"/>
      <c r="DWH95"/>
      <c r="DWI95"/>
      <c r="DWJ95"/>
      <c r="DWK95"/>
      <c r="DWL95"/>
      <c r="DWM95"/>
      <c r="DWN95"/>
      <c r="DWO95"/>
      <c r="DWP95"/>
      <c r="DWQ95"/>
      <c r="DWR95"/>
      <c r="DWS95"/>
      <c r="DWT95"/>
      <c r="DWU95"/>
      <c r="DWV95"/>
      <c r="DWW95"/>
      <c r="DWX95"/>
      <c r="DWY95"/>
      <c r="DWZ95"/>
      <c r="DXA95"/>
      <c r="DXB95"/>
      <c r="DXC95"/>
      <c r="DXD95"/>
      <c r="DXE95"/>
      <c r="DXF95"/>
      <c r="DXG95"/>
      <c r="DXH95"/>
      <c r="DXI95"/>
      <c r="DXJ95"/>
      <c r="DXK95"/>
      <c r="DXL95"/>
      <c r="DXM95"/>
      <c r="DXN95"/>
      <c r="DXO95"/>
      <c r="DXP95"/>
      <c r="DXQ95"/>
      <c r="DXR95"/>
      <c r="DXS95"/>
      <c r="DXT95"/>
      <c r="DXU95"/>
      <c r="DXV95"/>
      <c r="DXW95"/>
      <c r="DXX95"/>
      <c r="DXY95"/>
      <c r="DXZ95"/>
      <c r="DYA95"/>
      <c r="DYB95"/>
      <c r="DYC95"/>
      <c r="DYD95"/>
      <c r="DYE95"/>
      <c r="DYF95"/>
      <c r="DYG95"/>
      <c r="DYH95"/>
      <c r="DYI95"/>
      <c r="DYJ95"/>
      <c r="DYK95"/>
      <c r="DYL95"/>
      <c r="DYM95"/>
      <c r="DYN95"/>
      <c r="DYO95"/>
      <c r="DYP95"/>
      <c r="DYQ95"/>
      <c r="DYR95"/>
      <c r="DYS95"/>
      <c r="DYT95"/>
      <c r="DYU95"/>
      <c r="DYV95"/>
      <c r="DYW95"/>
      <c r="DYX95"/>
      <c r="DYY95"/>
      <c r="DYZ95"/>
      <c r="DZA95"/>
      <c r="DZB95"/>
      <c r="DZC95"/>
      <c r="DZD95"/>
      <c r="DZE95"/>
      <c r="DZF95"/>
      <c r="DZG95"/>
      <c r="DZH95"/>
      <c r="DZI95"/>
      <c r="DZJ95"/>
      <c r="DZK95"/>
      <c r="DZL95"/>
      <c r="DZM95"/>
      <c r="DZN95"/>
      <c r="DZO95"/>
      <c r="DZP95"/>
      <c r="DZQ95"/>
      <c r="DZR95"/>
      <c r="DZS95"/>
      <c r="DZT95"/>
      <c r="DZU95"/>
      <c r="DZV95"/>
      <c r="DZW95"/>
      <c r="DZX95"/>
      <c r="DZY95"/>
      <c r="DZZ95"/>
      <c r="EAA95"/>
      <c r="EAB95"/>
      <c r="EAC95"/>
      <c r="EAD95"/>
      <c r="EAE95"/>
      <c r="EAF95"/>
      <c r="EAG95"/>
      <c r="EAH95"/>
      <c r="EAI95"/>
      <c r="EAJ95"/>
      <c r="EAK95"/>
      <c r="EAL95"/>
      <c r="EAM95"/>
      <c r="EAN95"/>
      <c r="EAO95"/>
      <c r="EAP95"/>
      <c r="EAQ95"/>
      <c r="EAR95"/>
      <c r="EAS95"/>
      <c r="EAT95"/>
      <c r="EAU95"/>
      <c r="EAV95"/>
      <c r="EAW95"/>
      <c r="EAX95"/>
      <c r="EAY95"/>
      <c r="EAZ95"/>
      <c r="EBA95"/>
      <c r="EBB95"/>
      <c r="EBC95"/>
      <c r="EBD95"/>
      <c r="EBE95"/>
      <c r="EBF95"/>
      <c r="EBG95"/>
      <c r="EBH95"/>
      <c r="EBI95"/>
      <c r="EBJ95"/>
      <c r="EBK95"/>
      <c r="EBL95"/>
      <c r="EBM95"/>
      <c r="EBN95"/>
      <c r="EBO95"/>
      <c r="EBP95"/>
      <c r="EBQ95"/>
      <c r="EBR95"/>
      <c r="EBS95"/>
      <c r="EBT95"/>
      <c r="EBU95"/>
      <c r="EBV95"/>
      <c r="EBW95"/>
      <c r="EBX95"/>
      <c r="EBY95"/>
      <c r="EBZ95"/>
      <c r="ECA95"/>
      <c r="ECB95"/>
      <c r="ECC95"/>
      <c r="ECD95"/>
      <c r="ECE95"/>
      <c r="ECF95"/>
      <c r="ECG95"/>
      <c r="ECH95"/>
      <c r="ECI95"/>
      <c r="ECJ95"/>
      <c r="ECK95"/>
      <c r="ECL95"/>
      <c r="ECM95"/>
      <c r="ECN95"/>
      <c r="ECO95"/>
      <c r="ECP95"/>
      <c r="ECQ95"/>
      <c r="ECR95"/>
      <c r="ECS95"/>
      <c r="ECT95"/>
      <c r="ECU95"/>
      <c r="ECV95"/>
      <c r="ECW95"/>
      <c r="ECX95"/>
      <c r="ECY95"/>
      <c r="ECZ95"/>
      <c r="EDA95"/>
      <c r="EDB95"/>
      <c r="EDC95"/>
      <c r="EDD95"/>
      <c r="EDE95"/>
      <c r="EDF95"/>
      <c r="EDG95"/>
      <c r="EDH95"/>
      <c r="EDI95"/>
      <c r="EDJ95"/>
      <c r="EDK95"/>
      <c r="EDL95"/>
      <c r="EDM95"/>
      <c r="EDN95"/>
      <c r="EDO95"/>
      <c r="EDP95"/>
      <c r="EDQ95"/>
      <c r="EDR95"/>
      <c r="EDS95"/>
      <c r="EDT95"/>
      <c r="EDU95"/>
      <c r="EDV95"/>
      <c r="EDW95"/>
      <c r="EDX95"/>
      <c r="EDY95"/>
      <c r="EDZ95"/>
      <c r="EEA95"/>
      <c r="EEB95"/>
      <c r="EEC95"/>
      <c r="EED95"/>
      <c r="EEE95"/>
      <c r="EEF95"/>
      <c r="EEG95"/>
      <c r="EEH95"/>
      <c r="EEI95"/>
      <c r="EEJ95"/>
      <c r="EEK95"/>
      <c r="EEL95"/>
      <c r="EEM95"/>
      <c r="EEN95"/>
      <c r="EEO95"/>
      <c r="EEP95"/>
      <c r="EEQ95"/>
      <c r="EER95"/>
      <c r="EES95"/>
      <c r="EET95"/>
      <c r="EEU95"/>
      <c r="EEV95"/>
      <c r="EEW95"/>
      <c r="EEX95"/>
      <c r="EEY95"/>
      <c r="EEZ95"/>
      <c r="EFA95"/>
      <c r="EFB95"/>
      <c r="EFC95"/>
      <c r="EFD95"/>
      <c r="EFE95"/>
      <c r="EFF95"/>
      <c r="EFG95"/>
      <c r="EFH95"/>
      <c r="EFI95"/>
      <c r="EFJ95"/>
      <c r="EFK95"/>
      <c r="EFL95"/>
      <c r="EFM95"/>
      <c r="EFN95"/>
      <c r="EFO95"/>
      <c r="EFP95"/>
      <c r="EFQ95"/>
      <c r="EFR95"/>
      <c r="EFS95"/>
      <c r="EFT95"/>
      <c r="EFU95"/>
      <c r="EFV95"/>
      <c r="EFW95"/>
      <c r="EFX95"/>
      <c r="EFY95"/>
      <c r="EFZ95"/>
      <c r="EGA95"/>
      <c r="EGB95"/>
      <c r="EGC95"/>
      <c r="EGD95"/>
      <c r="EGE95"/>
      <c r="EGF95"/>
      <c r="EGG95"/>
      <c r="EGH95"/>
      <c r="EGI95"/>
      <c r="EGJ95"/>
      <c r="EGK95"/>
      <c r="EGL95"/>
      <c r="EGM95"/>
      <c r="EGN95"/>
      <c r="EGO95"/>
      <c r="EGP95"/>
      <c r="EGQ95"/>
      <c r="EGR95"/>
      <c r="EGS95"/>
      <c r="EGT95"/>
      <c r="EGU95"/>
      <c r="EGV95"/>
      <c r="EGW95"/>
      <c r="EGX95"/>
      <c r="EGY95"/>
      <c r="EGZ95"/>
      <c r="EHA95"/>
      <c r="EHB95"/>
      <c r="EHC95"/>
      <c r="EHD95"/>
      <c r="EHE95"/>
      <c r="EHF95"/>
      <c r="EHG95"/>
      <c r="EHH95"/>
      <c r="EHI95"/>
      <c r="EHJ95"/>
      <c r="EHK95"/>
      <c r="EHL95"/>
      <c r="EHM95"/>
      <c r="EHN95"/>
      <c r="EHO95"/>
      <c r="EHP95"/>
      <c r="EHQ95"/>
      <c r="EHR95"/>
      <c r="EHS95"/>
      <c r="EHT95"/>
      <c r="EHU95"/>
      <c r="EHV95"/>
      <c r="EHW95"/>
      <c r="EHX95"/>
      <c r="EHY95"/>
      <c r="EHZ95"/>
      <c r="EIA95"/>
      <c r="EIB95"/>
      <c r="EIC95"/>
      <c r="EID95"/>
      <c r="EIE95"/>
      <c r="EIF95"/>
      <c r="EIG95"/>
      <c r="EIH95"/>
      <c r="EII95"/>
      <c r="EIJ95"/>
      <c r="EIK95"/>
      <c r="EIL95"/>
      <c r="EIM95"/>
      <c r="EIN95"/>
      <c r="EIO95"/>
      <c r="EIP95"/>
      <c r="EIQ95"/>
      <c r="EIR95"/>
      <c r="EIS95"/>
      <c r="EIT95"/>
      <c r="EIU95"/>
      <c r="EIV95"/>
      <c r="EIW95"/>
      <c r="EIX95"/>
      <c r="EIY95"/>
      <c r="EIZ95"/>
      <c r="EJA95"/>
      <c r="EJB95"/>
      <c r="EJC95"/>
      <c r="EJD95"/>
      <c r="EJE95"/>
      <c r="EJF95"/>
      <c r="EJG95"/>
      <c r="EJH95"/>
      <c r="EJI95"/>
      <c r="EJJ95"/>
      <c r="EJK95"/>
      <c r="EJL95"/>
      <c r="EJM95"/>
      <c r="EJN95"/>
      <c r="EJO95"/>
      <c r="EJP95"/>
      <c r="EJQ95"/>
      <c r="EJR95"/>
      <c r="EJS95"/>
      <c r="EJT95"/>
      <c r="EJU95"/>
      <c r="EJV95"/>
      <c r="EJW95"/>
      <c r="EJX95"/>
      <c r="EJY95"/>
      <c r="EJZ95"/>
      <c r="EKA95"/>
      <c r="EKB95"/>
      <c r="EKC95"/>
      <c r="EKD95"/>
      <c r="EKE95"/>
      <c r="EKF95"/>
      <c r="EKG95"/>
      <c r="EKH95"/>
      <c r="EKI95"/>
      <c r="EKJ95"/>
      <c r="EKK95"/>
      <c r="EKL95"/>
      <c r="EKM95"/>
      <c r="EKN95"/>
      <c r="EKO95"/>
      <c r="EKP95"/>
      <c r="EKQ95"/>
      <c r="EKR95"/>
      <c r="EKS95"/>
      <c r="EKT95"/>
      <c r="EKU95"/>
      <c r="EKV95"/>
      <c r="EKW95"/>
      <c r="EKX95"/>
      <c r="EKY95"/>
      <c r="EKZ95"/>
      <c r="ELA95"/>
      <c r="ELB95"/>
      <c r="ELC95"/>
      <c r="ELD95"/>
      <c r="ELE95"/>
      <c r="ELF95"/>
      <c r="ELG95"/>
      <c r="ELH95"/>
      <c r="ELI95"/>
      <c r="ELJ95"/>
      <c r="ELK95"/>
      <c r="ELL95"/>
      <c r="ELM95"/>
      <c r="ELN95"/>
      <c r="ELO95"/>
      <c r="ELP95"/>
      <c r="ELQ95"/>
      <c r="ELR95"/>
      <c r="ELS95"/>
      <c r="ELT95"/>
      <c r="ELU95"/>
      <c r="ELV95"/>
      <c r="ELW95"/>
      <c r="ELX95"/>
      <c r="ELY95"/>
      <c r="ELZ95"/>
      <c r="EMA95"/>
      <c r="EMB95"/>
      <c r="EMC95"/>
      <c r="EMD95"/>
      <c r="EME95"/>
      <c r="EMF95"/>
      <c r="EMG95"/>
      <c r="EMH95"/>
      <c r="EMI95"/>
      <c r="EMJ95"/>
      <c r="EMK95"/>
      <c r="EML95"/>
      <c r="EMM95"/>
      <c r="EMN95"/>
      <c r="EMO95"/>
      <c r="EMP95"/>
      <c r="EMQ95"/>
      <c r="EMR95"/>
      <c r="EMS95"/>
      <c r="EMT95"/>
      <c r="EMU95"/>
      <c r="EMV95"/>
      <c r="EMW95"/>
      <c r="EMX95"/>
      <c r="EMY95"/>
      <c r="EMZ95"/>
      <c r="ENA95"/>
      <c r="ENB95"/>
      <c r="ENC95"/>
      <c r="END95"/>
      <c r="ENE95"/>
      <c r="ENF95"/>
      <c r="ENG95"/>
      <c r="ENH95"/>
      <c r="ENI95"/>
      <c r="ENJ95"/>
      <c r="ENK95"/>
      <c r="ENL95"/>
      <c r="ENM95"/>
      <c r="ENN95"/>
      <c r="ENO95"/>
      <c r="ENP95"/>
      <c r="ENQ95"/>
      <c r="ENR95"/>
      <c r="ENS95"/>
      <c r="ENT95"/>
      <c r="ENU95"/>
      <c r="ENV95"/>
      <c r="ENW95"/>
      <c r="ENX95"/>
      <c r="ENY95"/>
      <c r="ENZ95"/>
      <c r="EOA95"/>
      <c r="EOB95"/>
      <c r="EOC95"/>
      <c r="EOD95"/>
      <c r="EOE95"/>
      <c r="EOF95"/>
      <c r="EOG95"/>
      <c r="EOH95"/>
      <c r="EOI95"/>
      <c r="EOJ95"/>
      <c r="EOK95"/>
      <c r="EOL95"/>
      <c r="EOM95"/>
      <c r="EON95"/>
      <c r="EOO95"/>
      <c r="EOP95"/>
      <c r="EOQ95"/>
      <c r="EOR95"/>
      <c r="EOS95"/>
      <c r="EOT95"/>
      <c r="EOU95"/>
      <c r="EOV95"/>
      <c r="EOW95"/>
      <c r="EOX95"/>
      <c r="EOY95"/>
      <c r="EOZ95"/>
      <c r="EPA95"/>
      <c r="EPB95"/>
      <c r="EPC95"/>
      <c r="EPD95"/>
      <c r="EPE95"/>
      <c r="EPF95"/>
      <c r="EPG95"/>
      <c r="EPH95"/>
      <c r="EPI95"/>
      <c r="EPJ95"/>
      <c r="EPK95"/>
      <c r="EPL95"/>
      <c r="EPM95"/>
      <c r="EPN95"/>
      <c r="EPO95"/>
      <c r="EPP95"/>
      <c r="EPQ95"/>
      <c r="EPR95"/>
      <c r="EPS95"/>
      <c r="EPT95"/>
      <c r="EPU95"/>
      <c r="EPV95"/>
      <c r="EPW95"/>
      <c r="EPX95"/>
      <c r="EPY95"/>
      <c r="EPZ95"/>
      <c r="EQA95"/>
      <c r="EQB95"/>
      <c r="EQC95"/>
      <c r="EQD95"/>
      <c r="EQE95"/>
      <c r="EQF95"/>
      <c r="EQG95"/>
      <c r="EQH95"/>
      <c r="EQI95"/>
      <c r="EQJ95"/>
      <c r="EQK95"/>
      <c r="EQL95"/>
      <c r="EQM95"/>
      <c r="EQN95"/>
      <c r="EQO95"/>
      <c r="EQP95"/>
      <c r="EQQ95"/>
      <c r="EQR95"/>
      <c r="EQS95"/>
      <c r="EQT95"/>
      <c r="EQU95"/>
      <c r="EQV95"/>
      <c r="EQW95"/>
      <c r="EQX95"/>
      <c r="EQY95"/>
      <c r="EQZ95"/>
      <c r="ERA95"/>
      <c r="ERB95"/>
      <c r="ERC95"/>
      <c r="ERD95"/>
      <c r="ERE95"/>
      <c r="ERF95"/>
      <c r="ERG95"/>
      <c r="ERH95"/>
      <c r="ERI95"/>
      <c r="ERJ95"/>
      <c r="ERK95"/>
      <c r="ERL95"/>
      <c r="ERM95"/>
      <c r="ERN95"/>
      <c r="ERO95"/>
      <c r="ERP95"/>
      <c r="ERQ95"/>
      <c r="ERR95"/>
      <c r="ERS95"/>
      <c r="ERT95"/>
      <c r="ERU95"/>
      <c r="ERV95"/>
      <c r="ERW95"/>
      <c r="ERX95"/>
      <c r="ERY95"/>
      <c r="ERZ95"/>
      <c r="ESA95"/>
      <c r="ESB95"/>
      <c r="ESC95"/>
      <c r="ESD95"/>
      <c r="ESE95"/>
      <c r="ESF95"/>
      <c r="ESG95"/>
      <c r="ESH95"/>
      <c r="ESI95"/>
      <c r="ESJ95"/>
      <c r="ESK95"/>
      <c r="ESL95"/>
      <c r="ESM95"/>
      <c r="ESN95"/>
      <c r="ESO95"/>
      <c r="ESP95"/>
      <c r="ESQ95"/>
      <c r="ESR95"/>
      <c r="ESS95"/>
      <c r="EST95"/>
      <c r="ESU95"/>
      <c r="ESV95"/>
      <c r="ESW95"/>
      <c r="ESX95"/>
      <c r="ESY95"/>
      <c r="ESZ95"/>
      <c r="ETA95"/>
      <c r="ETB95"/>
      <c r="ETC95"/>
      <c r="ETD95"/>
      <c r="ETE95"/>
      <c r="ETF95"/>
      <c r="ETG95"/>
      <c r="ETH95"/>
      <c r="ETI95"/>
      <c r="ETJ95"/>
      <c r="ETK95"/>
      <c r="ETL95"/>
      <c r="ETM95"/>
      <c r="ETN95"/>
      <c r="ETO95"/>
      <c r="ETP95"/>
      <c r="ETQ95"/>
      <c r="ETR95"/>
      <c r="ETS95"/>
      <c r="ETT95"/>
      <c r="ETU95"/>
      <c r="ETV95"/>
      <c r="ETW95"/>
      <c r="ETX95"/>
      <c r="ETY95"/>
      <c r="ETZ95"/>
      <c r="EUA95"/>
      <c r="EUB95"/>
      <c r="EUC95"/>
      <c r="EUD95"/>
      <c r="EUE95"/>
      <c r="EUF95"/>
      <c r="EUG95"/>
      <c r="EUH95"/>
      <c r="EUI95"/>
      <c r="EUJ95"/>
      <c r="EUK95"/>
      <c r="EUL95"/>
      <c r="EUM95"/>
      <c r="EUN95"/>
      <c r="EUO95"/>
      <c r="EUP95"/>
      <c r="EUQ95"/>
      <c r="EUR95"/>
      <c r="EUS95"/>
      <c r="EUT95"/>
      <c r="EUU95"/>
      <c r="EUV95"/>
      <c r="EUW95"/>
      <c r="EUX95"/>
      <c r="EUY95"/>
      <c r="EUZ95"/>
      <c r="EVA95"/>
      <c r="EVB95"/>
      <c r="EVC95"/>
      <c r="EVD95"/>
      <c r="EVE95"/>
      <c r="EVF95"/>
      <c r="EVG95"/>
      <c r="EVH95"/>
      <c r="EVI95"/>
      <c r="EVJ95"/>
      <c r="EVK95"/>
      <c r="EVL95"/>
      <c r="EVM95"/>
      <c r="EVN95"/>
      <c r="EVO95"/>
      <c r="EVP95"/>
      <c r="EVQ95"/>
      <c r="EVR95"/>
      <c r="EVS95"/>
      <c r="EVT95"/>
      <c r="EVU95"/>
      <c r="EVV95"/>
      <c r="EVW95"/>
      <c r="EVX95"/>
      <c r="EVY95"/>
      <c r="EVZ95"/>
      <c r="EWA95"/>
      <c r="EWB95"/>
      <c r="EWC95"/>
      <c r="EWD95"/>
      <c r="EWE95"/>
      <c r="EWF95"/>
      <c r="EWG95"/>
      <c r="EWH95"/>
      <c r="EWI95"/>
      <c r="EWJ95"/>
      <c r="EWK95"/>
      <c r="EWL95"/>
      <c r="EWM95"/>
      <c r="EWN95"/>
      <c r="EWO95"/>
      <c r="EWP95"/>
      <c r="EWQ95"/>
      <c r="EWR95"/>
      <c r="EWS95"/>
      <c r="EWT95"/>
      <c r="EWU95"/>
      <c r="EWV95"/>
      <c r="EWW95"/>
      <c r="EWX95"/>
      <c r="EWY95"/>
      <c r="EWZ95"/>
      <c r="EXA95"/>
      <c r="EXB95"/>
      <c r="EXC95"/>
      <c r="EXD95"/>
      <c r="EXE95"/>
      <c r="EXF95"/>
      <c r="EXG95"/>
      <c r="EXH95"/>
      <c r="EXI95"/>
      <c r="EXJ95"/>
      <c r="EXK95"/>
      <c r="EXL95"/>
      <c r="EXM95"/>
      <c r="EXN95"/>
      <c r="EXO95"/>
      <c r="EXP95"/>
      <c r="EXQ95"/>
      <c r="EXR95"/>
      <c r="EXS95"/>
      <c r="EXT95"/>
      <c r="EXU95"/>
      <c r="EXV95"/>
      <c r="EXW95"/>
      <c r="EXX95"/>
      <c r="EXY95"/>
      <c r="EXZ95"/>
      <c r="EYA95"/>
      <c r="EYB95"/>
      <c r="EYC95"/>
      <c r="EYD95"/>
      <c r="EYE95"/>
      <c r="EYF95"/>
      <c r="EYG95"/>
      <c r="EYH95"/>
      <c r="EYI95"/>
      <c r="EYJ95"/>
      <c r="EYK95"/>
      <c r="EYL95"/>
      <c r="EYM95"/>
      <c r="EYN95"/>
      <c r="EYO95"/>
      <c r="EYP95"/>
      <c r="EYQ95"/>
      <c r="EYR95"/>
      <c r="EYS95"/>
      <c r="EYT95"/>
      <c r="EYU95"/>
      <c r="EYV95"/>
      <c r="EYW95"/>
      <c r="EYX95"/>
      <c r="EYY95"/>
      <c r="EYZ95"/>
      <c r="EZA95"/>
      <c r="EZB95"/>
      <c r="EZC95"/>
      <c r="EZD95"/>
      <c r="EZE95"/>
      <c r="EZF95"/>
      <c r="EZG95"/>
      <c r="EZH95"/>
      <c r="EZI95"/>
      <c r="EZJ95"/>
      <c r="EZK95"/>
      <c r="EZL95"/>
      <c r="EZM95"/>
      <c r="EZN95"/>
      <c r="EZO95"/>
      <c r="EZP95"/>
      <c r="EZQ95"/>
      <c r="EZR95"/>
      <c r="EZS95"/>
      <c r="EZT95"/>
      <c r="EZU95"/>
      <c r="EZV95"/>
      <c r="EZW95"/>
      <c r="EZX95"/>
      <c r="EZY95"/>
      <c r="EZZ95"/>
      <c r="FAA95"/>
      <c r="FAB95"/>
      <c r="FAC95"/>
      <c r="FAD95"/>
      <c r="FAE95"/>
      <c r="FAF95"/>
      <c r="FAG95"/>
      <c r="FAH95"/>
      <c r="FAI95"/>
      <c r="FAJ95"/>
      <c r="FAK95"/>
      <c r="FAL95"/>
      <c r="FAM95"/>
      <c r="FAN95"/>
      <c r="FAO95"/>
      <c r="FAP95"/>
      <c r="FAQ95"/>
      <c r="FAR95"/>
      <c r="FAS95"/>
      <c r="FAT95"/>
      <c r="FAU95"/>
      <c r="FAV95"/>
      <c r="FAW95"/>
      <c r="FAX95"/>
      <c r="FAY95"/>
      <c r="FAZ95"/>
      <c r="FBA95"/>
      <c r="FBB95"/>
      <c r="FBC95"/>
      <c r="FBD95"/>
      <c r="FBE95"/>
      <c r="FBF95"/>
      <c r="FBG95"/>
      <c r="FBH95"/>
      <c r="FBI95"/>
      <c r="FBJ95"/>
      <c r="FBK95"/>
      <c r="FBL95"/>
      <c r="FBM95"/>
      <c r="FBN95"/>
      <c r="FBO95"/>
      <c r="FBP95"/>
      <c r="FBQ95"/>
      <c r="FBR95"/>
      <c r="FBS95"/>
      <c r="FBT95"/>
      <c r="FBU95"/>
      <c r="FBV95"/>
      <c r="FBW95"/>
      <c r="FBX95"/>
      <c r="FBY95"/>
      <c r="FBZ95"/>
      <c r="FCA95"/>
      <c r="FCB95"/>
      <c r="FCC95"/>
      <c r="FCD95"/>
      <c r="FCE95"/>
      <c r="FCF95"/>
      <c r="FCG95"/>
      <c r="FCH95"/>
      <c r="FCI95"/>
      <c r="FCJ95"/>
      <c r="FCK95"/>
      <c r="FCL95"/>
      <c r="FCM95"/>
      <c r="FCN95"/>
      <c r="FCO95"/>
      <c r="FCP95"/>
      <c r="FCQ95"/>
      <c r="FCR95"/>
      <c r="FCS95"/>
      <c r="FCT95"/>
      <c r="FCU95"/>
      <c r="FCV95"/>
      <c r="FCW95"/>
      <c r="FCX95"/>
      <c r="FCY95"/>
      <c r="FCZ95"/>
      <c r="FDA95"/>
      <c r="FDB95"/>
      <c r="FDC95"/>
      <c r="FDD95"/>
      <c r="FDE95"/>
      <c r="FDF95"/>
      <c r="FDG95"/>
      <c r="FDH95"/>
      <c r="FDI95"/>
      <c r="FDJ95"/>
      <c r="FDK95"/>
      <c r="FDL95"/>
      <c r="FDM95"/>
      <c r="FDN95"/>
      <c r="FDO95"/>
      <c r="FDP95"/>
      <c r="FDQ95"/>
      <c r="FDR95"/>
      <c r="FDS95"/>
      <c r="FDT95"/>
      <c r="FDU95"/>
      <c r="FDV95"/>
      <c r="FDW95"/>
      <c r="FDX95"/>
      <c r="FDY95"/>
      <c r="FDZ95"/>
      <c r="FEA95"/>
      <c r="FEB95"/>
      <c r="FEC95"/>
      <c r="FED95"/>
      <c r="FEE95"/>
      <c r="FEF95"/>
      <c r="FEG95"/>
      <c r="FEH95"/>
      <c r="FEI95"/>
      <c r="FEJ95"/>
      <c r="FEK95"/>
      <c r="FEL95"/>
      <c r="FEM95"/>
      <c r="FEN95"/>
      <c r="FEO95"/>
      <c r="FEP95"/>
      <c r="FEQ95"/>
      <c r="FER95"/>
      <c r="FES95"/>
      <c r="FET95"/>
      <c r="FEU95"/>
      <c r="FEV95"/>
      <c r="FEW95"/>
      <c r="FEX95"/>
      <c r="FEY95"/>
      <c r="FEZ95"/>
      <c r="FFA95"/>
      <c r="FFB95"/>
      <c r="FFC95"/>
      <c r="FFD95"/>
      <c r="FFE95"/>
      <c r="FFF95"/>
      <c r="FFG95"/>
      <c r="FFH95"/>
      <c r="FFI95"/>
      <c r="FFJ95"/>
      <c r="FFK95"/>
      <c r="FFL95"/>
      <c r="FFM95"/>
      <c r="FFN95"/>
      <c r="FFO95"/>
      <c r="FFP95"/>
      <c r="FFQ95"/>
      <c r="FFR95"/>
      <c r="FFS95"/>
      <c r="FFT95"/>
      <c r="FFU95"/>
      <c r="FFV95"/>
      <c r="FFW95"/>
      <c r="FFX95"/>
      <c r="FFY95"/>
      <c r="FFZ95"/>
      <c r="FGA95"/>
      <c r="FGB95"/>
      <c r="FGC95"/>
      <c r="FGD95"/>
      <c r="FGE95"/>
      <c r="FGF95"/>
      <c r="FGG95"/>
      <c r="FGH95"/>
      <c r="FGI95"/>
      <c r="FGJ95"/>
      <c r="FGK95"/>
      <c r="FGL95"/>
      <c r="FGM95"/>
      <c r="FGN95"/>
      <c r="FGO95"/>
      <c r="FGP95"/>
      <c r="FGQ95"/>
      <c r="FGR95"/>
      <c r="FGS95"/>
      <c r="FGT95"/>
      <c r="FGU95"/>
      <c r="FGV95"/>
      <c r="FGW95"/>
      <c r="FGX95"/>
      <c r="FGY95"/>
      <c r="FGZ95"/>
      <c r="FHA95"/>
      <c r="FHB95"/>
      <c r="FHC95"/>
      <c r="FHD95"/>
      <c r="FHE95"/>
      <c r="FHF95"/>
      <c r="FHG95"/>
      <c r="FHH95"/>
      <c r="FHI95"/>
      <c r="FHJ95"/>
      <c r="FHK95"/>
      <c r="FHL95"/>
      <c r="FHM95"/>
      <c r="FHN95"/>
      <c r="FHO95"/>
      <c r="FHP95"/>
      <c r="FHQ95"/>
      <c r="FHR95"/>
      <c r="FHS95"/>
      <c r="FHT95"/>
      <c r="FHU95"/>
      <c r="FHV95"/>
      <c r="FHW95"/>
      <c r="FHX95"/>
      <c r="FHY95"/>
      <c r="FHZ95"/>
      <c r="FIA95"/>
      <c r="FIB95"/>
      <c r="FIC95"/>
      <c r="FID95"/>
      <c r="FIE95"/>
      <c r="FIF95"/>
      <c r="FIG95"/>
      <c r="FIH95"/>
      <c r="FII95"/>
      <c r="FIJ95"/>
      <c r="FIK95"/>
      <c r="FIL95"/>
      <c r="FIM95"/>
      <c r="FIN95"/>
      <c r="FIO95"/>
      <c r="FIP95"/>
      <c r="FIQ95"/>
      <c r="FIR95"/>
      <c r="FIS95"/>
      <c r="FIT95"/>
      <c r="FIU95"/>
      <c r="FIV95"/>
      <c r="FIW95"/>
      <c r="FIX95"/>
      <c r="FIY95"/>
      <c r="FIZ95"/>
      <c r="FJA95"/>
      <c r="FJB95"/>
      <c r="FJC95"/>
      <c r="FJD95"/>
      <c r="FJE95"/>
      <c r="FJF95"/>
      <c r="FJG95"/>
      <c r="FJH95"/>
      <c r="FJI95"/>
      <c r="FJJ95"/>
      <c r="FJK95"/>
      <c r="FJL95"/>
      <c r="FJM95"/>
      <c r="FJN95"/>
      <c r="FJO95"/>
      <c r="FJP95"/>
      <c r="FJQ95"/>
      <c r="FJR95"/>
      <c r="FJS95"/>
      <c r="FJT95"/>
      <c r="FJU95"/>
      <c r="FJV95"/>
      <c r="FJW95"/>
      <c r="FJX95"/>
      <c r="FJY95"/>
      <c r="FJZ95"/>
      <c r="FKA95"/>
      <c r="FKB95"/>
      <c r="FKC95"/>
      <c r="FKD95"/>
      <c r="FKE95"/>
      <c r="FKF95"/>
      <c r="FKG95"/>
      <c r="FKH95"/>
      <c r="FKI95"/>
      <c r="FKJ95"/>
      <c r="FKK95"/>
      <c r="FKL95"/>
      <c r="FKM95"/>
      <c r="FKN95"/>
      <c r="FKO95"/>
      <c r="FKP95"/>
      <c r="FKQ95"/>
      <c r="FKR95"/>
      <c r="FKS95"/>
      <c r="FKT95"/>
      <c r="FKU95"/>
      <c r="FKV95"/>
      <c r="FKW95"/>
      <c r="FKX95"/>
      <c r="FKY95"/>
      <c r="FKZ95"/>
      <c r="FLA95"/>
      <c r="FLB95"/>
      <c r="FLC95"/>
      <c r="FLD95"/>
      <c r="FLE95"/>
      <c r="FLF95"/>
      <c r="FLG95"/>
      <c r="FLH95"/>
      <c r="FLI95"/>
      <c r="FLJ95"/>
      <c r="FLK95"/>
      <c r="FLL95"/>
      <c r="FLM95"/>
      <c r="FLN95"/>
      <c r="FLO95"/>
      <c r="FLP95"/>
      <c r="FLQ95"/>
      <c r="FLR95"/>
      <c r="FLS95"/>
      <c r="FLT95"/>
      <c r="FLU95"/>
      <c r="FLV95"/>
      <c r="FLW95"/>
      <c r="FLX95"/>
      <c r="FLY95"/>
      <c r="FLZ95"/>
      <c r="FMA95"/>
      <c r="FMB95"/>
      <c r="FMC95"/>
      <c r="FMD95"/>
      <c r="FME95"/>
      <c r="FMF95"/>
      <c r="FMG95"/>
      <c r="FMH95"/>
      <c r="FMI95"/>
      <c r="FMJ95"/>
      <c r="FMK95"/>
      <c r="FML95"/>
      <c r="FMM95"/>
      <c r="FMN95"/>
      <c r="FMO95"/>
      <c r="FMP95"/>
      <c r="FMQ95"/>
      <c r="FMR95"/>
      <c r="FMS95"/>
      <c r="FMT95"/>
      <c r="FMU95"/>
      <c r="FMV95"/>
      <c r="FMW95"/>
      <c r="FMX95"/>
      <c r="FMY95"/>
      <c r="FMZ95"/>
      <c r="FNA95"/>
      <c r="FNB95"/>
      <c r="FNC95"/>
      <c r="FND95"/>
      <c r="FNE95"/>
      <c r="FNF95"/>
      <c r="FNG95"/>
      <c r="FNH95"/>
      <c r="FNI95"/>
      <c r="FNJ95"/>
      <c r="FNK95"/>
      <c r="FNL95"/>
      <c r="FNM95"/>
      <c r="FNN95"/>
      <c r="FNO95"/>
      <c r="FNP95"/>
      <c r="FNQ95"/>
      <c r="FNR95"/>
      <c r="FNS95"/>
      <c r="FNT95"/>
      <c r="FNU95"/>
      <c r="FNV95"/>
      <c r="FNW95"/>
      <c r="FNX95"/>
      <c r="FNY95"/>
      <c r="FNZ95"/>
      <c r="FOA95"/>
      <c r="FOB95"/>
      <c r="FOC95"/>
      <c r="FOD95"/>
      <c r="FOE95"/>
      <c r="FOF95"/>
      <c r="FOG95"/>
      <c r="FOH95"/>
      <c r="FOI95"/>
      <c r="FOJ95"/>
      <c r="FOK95"/>
      <c r="FOL95"/>
      <c r="FOM95"/>
      <c r="FON95"/>
      <c r="FOO95"/>
      <c r="FOP95"/>
      <c r="FOQ95"/>
      <c r="FOR95"/>
      <c r="FOS95"/>
      <c r="FOT95"/>
      <c r="FOU95"/>
      <c r="FOV95"/>
      <c r="FOW95"/>
      <c r="FOX95"/>
      <c r="FOY95"/>
      <c r="FOZ95"/>
      <c r="FPA95"/>
      <c r="FPB95"/>
      <c r="FPC95"/>
      <c r="FPD95"/>
      <c r="FPE95"/>
      <c r="FPF95"/>
      <c r="FPG95"/>
      <c r="FPH95"/>
      <c r="FPI95"/>
      <c r="FPJ95"/>
      <c r="FPK95"/>
      <c r="FPL95"/>
      <c r="FPM95"/>
      <c r="FPN95"/>
      <c r="FPO95"/>
      <c r="FPP95"/>
      <c r="FPQ95"/>
      <c r="FPR95"/>
      <c r="FPS95"/>
      <c r="FPT95"/>
      <c r="FPU95"/>
      <c r="FPV95"/>
      <c r="FPW95"/>
      <c r="FPX95"/>
      <c r="FPY95"/>
      <c r="FPZ95"/>
      <c r="FQA95"/>
      <c r="FQB95"/>
      <c r="FQC95"/>
      <c r="FQD95"/>
      <c r="FQE95"/>
      <c r="FQF95"/>
      <c r="FQG95"/>
      <c r="FQH95"/>
      <c r="FQI95"/>
      <c r="FQJ95"/>
      <c r="FQK95"/>
      <c r="FQL95"/>
      <c r="FQM95"/>
      <c r="FQN95"/>
      <c r="FQO95"/>
      <c r="FQP95"/>
      <c r="FQQ95"/>
      <c r="FQR95"/>
      <c r="FQS95"/>
      <c r="FQT95"/>
      <c r="FQU95"/>
      <c r="FQV95"/>
      <c r="FQW95"/>
      <c r="FQX95"/>
      <c r="FQY95"/>
      <c r="FQZ95"/>
      <c r="FRA95"/>
      <c r="FRB95"/>
      <c r="FRC95"/>
      <c r="FRD95"/>
      <c r="FRE95"/>
      <c r="FRF95"/>
      <c r="FRG95"/>
      <c r="FRH95"/>
      <c r="FRI95"/>
      <c r="FRJ95"/>
      <c r="FRK95"/>
      <c r="FRL95"/>
      <c r="FRM95"/>
      <c r="FRN95"/>
      <c r="FRO95"/>
      <c r="FRP95"/>
      <c r="FRQ95"/>
      <c r="FRR95"/>
      <c r="FRS95"/>
      <c r="FRT95"/>
      <c r="FRU95"/>
      <c r="FRV95"/>
      <c r="FRW95"/>
      <c r="FRX95"/>
      <c r="FRY95"/>
      <c r="FRZ95"/>
      <c r="FSA95"/>
      <c r="FSB95"/>
      <c r="FSC95"/>
      <c r="FSD95"/>
      <c r="FSE95"/>
      <c r="FSF95"/>
      <c r="FSG95"/>
      <c r="FSH95"/>
      <c r="FSI95"/>
      <c r="FSJ95"/>
      <c r="FSK95"/>
      <c r="FSL95"/>
      <c r="FSM95"/>
      <c r="FSN95"/>
      <c r="FSO95"/>
      <c r="FSP95"/>
      <c r="FSQ95"/>
      <c r="FSR95"/>
      <c r="FSS95"/>
      <c r="FST95"/>
      <c r="FSU95"/>
      <c r="FSV95"/>
      <c r="FSW95"/>
      <c r="FSX95"/>
      <c r="FSY95"/>
      <c r="FSZ95"/>
      <c r="FTA95"/>
      <c r="FTB95"/>
      <c r="FTC95"/>
      <c r="FTD95"/>
      <c r="FTE95"/>
      <c r="FTF95"/>
      <c r="FTG95"/>
      <c r="FTH95"/>
      <c r="FTI95"/>
      <c r="FTJ95"/>
      <c r="FTK95"/>
      <c r="FTL95"/>
      <c r="FTM95"/>
      <c r="FTN95"/>
      <c r="FTO95"/>
      <c r="FTP95"/>
      <c r="FTQ95"/>
      <c r="FTR95"/>
      <c r="FTS95"/>
      <c r="FTT95"/>
      <c r="FTU95"/>
      <c r="FTV95"/>
      <c r="FTW95"/>
      <c r="FTX95"/>
      <c r="FTY95"/>
      <c r="FTZ95"/>
      <c r="FUA95"/>
      <c r="FUB95"/>
      <c r="FUC95"/>
      <c r="FUD95"/>
      <c r="FUE95"/>
      <c r="FUF95"/>
      <c r="FUG95"/>
      <c r="FUH95"/>
      <c r="FUI95"/>
      <c r="FUJ95"/>
      <c r="FUK95"/>
      <c r="FUL95"/>
      <c r="FUM95"/>
      <c r="FUN95"/>
      <c r="FUO95"/>
      <c r="FUP95"/>
      <c r="FUQ95"/>
      <c r="FUR95"/>
      <c r="FUS95"/>
      <c r="FUT95"/>
      <c r="FUU95"/>
      <c r="FUV95"/>
      <c r="FUW95"/>
      <c r="FUX95"/>
      <c r="FUY95"/>
      <c r="FUZ95"/>
      <c r="FVA95"/>
      <c r="FVB95"/>
      <c r="FVC95"/>
      <c r="FVD95"/>
      <c r="FVE95"/>
      <c r="FVF95"/>
      <c r="FVG95"/>
      <c r="FVH95"/>
      <c r="FVI95"/>
      <c r="FVJ95"/>
      <c r="FVK95"/>
      <c r="FVL95"/>
      <c r="FVM95"/>
      <c r="FVN95"/>
      <c r="FVO95"/>
      <c r="FVP95"/>
      <c r="FVQ95"/>
      <c r="FVR95"/>
      <c r="FVS95"/>
      <c r="FVT95"/>
      <c r="FVU95"/>
      <c r="FVV95"/>
      <c r="FVW95"/>
      <c r="FVX95"/>
      <c r="FVY95"/>
      <c r="FVZ95"/>
      <c r="FWA95"/>
      <c r="FWB95"/>
      <c r="FWC95"/>
      <c r="FWD95"/>
      <c r="FWE95"/>
      <c r="FWF95"/>
      <c r="FWG95"/>
      <c r="FWH95"/>
      <c r="FWI95"/>
      <c r="FWJ95"/>
      <c r="FWK95"/>
      <c r="FWL95"/>
      <c r="FWM95"/>
      <c r="FWN95"/>
      <c r="FWO95"/>
      <c r="FWP95"/>
      <c r="FWQ95"/>
      <c r="FWR95"/>
      <c r="FWS95"/>
      <c r="FWT95"/>
      <c r="FWU95"/>
      <c r="FWV95"/>
      <c r="FWW95"/>
      <c r="FWX95"/>
      <c r="FWY95"/>
      <c r="FWZ95"/>
      <c r="FXA95"/>
      <c r="FXB95"/>
      <c r="FXC95"/>
      <c r="FXD95"/>
      <c r="FXE95"/>
      <c r="FXF95"/>
      <c r="FXG95"/>
      <c r="FXH95"/>
      <c r="FXI95"/>
      <c r="FXJ95"/>
      <c r="FXK95"/>
      <c r="FXL95"/>
      <c r="FXM95"/>
      <c r="FXN95"/>
      <c r="FXO95"/>
      <c r="FXP95"/>
      <c r="FXQ95"/>
      <c r="FXR95"/>
      <c r="FXS95"/>
      <c r="FXT95"/>
      <c r="FXU95"/>
      <c r="FXV95"/>
      <c r="FXW95"/>
      <c r="FXX95"/>
      <c r="FXY95"/>
      <c r="FXZ95"/>
      <c r="FYA95"/>
      <c r="FYB95"/>
      <c r="FYC95"/>
      <c r="FYD95"/>
      <c r="FYE95"/>
      <c r="FYF95"/>
      <c r="FYG95"/>
      <c r="FYH95"/>
      <c r="FYI95"/>
      <c r="FYJ95"/>
      <c r="FYK95"/>
      <c r="FYL95"/>
      <c r="FYM95"/>
      <c r="FYN95"/>
      <c r="FYO95"/>
      <c r="FYP95"/>
      <c r="FYQ95"/>
      <c r="FYR95"/>
      <c r="FYS95"/>
      <c r="FYT95"/>
      <c r="FYU95"/>
      <c r="FYV95"/>
      <c r="FYW95"/>
      <c r="FYX95"/>
      <c r="FYY95"/>
      <c r="FYZ95"/>
      <c r="FZA95"/>
      <c r="FZB95"/>
      <c r="FZC95"/>
      <c r="FZD95"/>
      <c r="FZE95"/>
      <c r="FZF95"/>
      <c r="FZG95"/>
      <c r="FZH95"/>
      <c r="FZI95"/>
      <c r="FZJ95"/>
      <c r="FZK95"/>
      <c r="FZL95"/>
      <c r="FZM95"/>
      <c r="FZN95"/>
      <c r="FZO95"/>
      <c r="FZP95"/>
      <c r="FZQ95"/>
      <c r="FZR95"/>
      <c r="FZS95"/>
      <c r="FZT95"/>
      <c r="FZU95"/>
      <c r="FZV95"/>
      <c r="FZW95"/>
      <c r="FZX95"/>
      <c r="FZY95"/>
      <c r="FZZ95"/>
      <c r="GAA95"/>
      <c r="GAB95"/>
      <c r="GAC95"/>
      <c r="GAD95"/>
      <c r="GAE95"/>
      <c r="GAF95"/>
      <c r="GAG95"/>
      <c r="GAH95"/>
      <c r="GAI95"/>
      <c r="GAJ95"/>
      <c r="GAK95"/>
      <c r="GAL95"/>
      <c r="GAM95"/>
      <c r="GAN95"/>
      <c r="GAO95"/>
      <c r="GAP95"/>
      <c r="GAQ95"/>
      <c r="GAR95"/>
      <c r="GAS95"/>
      <c r="GAT95"/>
      <c r="GAU95"/>
      <c r="GAV95"/>
      <c r="GAW95"/>
      <c r="GAX95"/>
      <c r="GAY95"/>
      <c r="GAZ95"/>
      <c r="GBA95"/>
      <c r="GBB95"/>
      <c r="GBC95"/>
      <c r="GBD95"/>
      <c r="GBE95"/>
      <c r="GBF95"/>
      <c r="GBG95"/>
      <c r="GBH95"/>
      <c r="GBI95"/>
      <c r="GBJ95"/>
      <c r="GBK95"/>
      <c r="GBL95"/>
      <c r="GBM95"/>
      <c r="GBN95"/>
      <c r="GBO95"/>
      <c r="GBP95"/>
      <c r="GBQ95"/>
      <c r="GBR95"/>
      <c r="GBS95"/>
      <c r="GBT95"/>
      <c r="GBU95"/>
      <c r="GBV95"/>
      <c r="GBW95"/>
      <c r="GBX95"/>
      <c r="GBY95"/>
      <c r="GBZ95"/>
      <c r="GCA95"/>
      <c r="GCB95"/>
      <c r="GCC95"/>
      <c r="GCD95"/>
      <c r="GCE95"/>
      <c r="GCF95"/>
      <c r="GCG95"/>
      <c r="GCH95"/>
      <c r="GCI95"/>
      <c r="GCJ95"/>
      <c r="GCK95"/>
      <c r="GCL95"/>
      <c r="GCM95"/>
      <c r="GCN95"/>
      <c r="GCO95"/>
      <c r="GCP95"/>
      <c r="GCQ95"/>
      <c r="GCR95"/>
      <c r="GCS95"/>
      <c r="GCT95"/>
      <c r="GCU95"/>
      <c r="GCV95"/>
      <c r="GCW95"/>
      <c r="GCX95"/>
      <c r="GCY95"/>
      <c r="GCZ95"/>
      <c r="GDA95"/>
      <c r="GDB95"/>
      <c r="GDC95"/>
      <c r="GDD95"/>
      <c r="GDE95"/>
      <c r="GDF95"/>
      <c r="GDG95"/>
      <c r="GDH95"/>
      <c r="GDI95"/>
      <c r="GDJ95"/>
      <c r="GDK95"/>
      <c r="GDL95"/>
      <c r="GDM95"/>
      <c r="GDN95"/>
      <c r="GDO95"/>
      <c r="GDP95"/>
      <c r="GDQ95"/>
      <c r="GDR95"/>
      <c r="GDS95"/>
      <c r="GDT95"/>
      <c r="GDU95"/>
      <c r="GDV95"/>
      <c r="GDW95"/>
      <c r="GDX95"/>
      <c r="GDY95"/>
      <c r="GDZ95"/>
      <c r="GEA95"/>
      <c r="GEB95"/>
      <c r="GEC95"/>
      <c r="GED95"/>
      <c r="GEE95"/>
      <c r="GEF95"/>
      <c r="GEG95"/>
      <c r="GEH95"/>
      <c r="GEI95"/>
      <c r="GEJ95"/>
      <c r="GEK95"/>
      <c r="GEL95"/>
      <c r="GEM95"/>
      <c r="GEN95"/>
      <c r="GEO95"/>
      <c r="GEP95"/>
      <c r="GEQ95"/>
      <c r="GER95"/>
      <c r="GES95"/>
      <c r="GET95"/>
      <c r="GEU95"/>
      <c r="GEV95"/>
      <c r="GEW95"/>
      <c r="GEX95"/>
      <c r="GEY95"/>
      <c r="GEZ95"/>
      <c r="GFA95"/>
      <c r="GFB95"/>
      <c r="GFC95"/>
      <c r="GFD95"/>
      <c r="GFE95"/>
      <c r="GFF95"/>
      <c r="GFG95"/>
      <c r="GFH95"/>
      <c r="GFI95"/>
      <c r="GFJ95"/>
      <c r="GFK95"/>
      <c r="GFL95"/>
      <c r="GFM95"/>
      <c r="GFN95"/>
      <c r="GFO95"/>
      <c r="GFP95"/>
      <c r="GFQ95"/>
      <c r="GFR95"/>
      <c r="GFS95"/>
      <c r="GFT95"/>
      <c r="GFU95"/>
      <c r="GFV95"/>
      <c r="GFW95"/>
      <c r="GFX95"/>
      <c r="GFY95"/>
      <c r="GFZ95"/>
      <c r="GGA95"/>
      <c r="GGB95"/>
      <c r="GGC95"/>
      <c r="GGD95"/>
      <c r="GGE95"/>
      <c r="GGF95"/>
      <c r="GGG95"/>
      <c r="GGH95"/>
      <c r="GGI95"/>
      <c r="GGJ95"/>
      <c r="GGK95"/>
      <c r="GGL95"/>
      <c r="GGM95"/>
      <c r="GGN95"/>
      <c r="GGO95"/>
      <c r="GGP95"/>
      <c r="GGQ95"/>
      <c r="GGR95"/>
      <c r="GGS95"/>
      <c r="GGT95"/>
      <c r="GGU95"/>
      <c r="GGV95"/>
      <c r="GGW95"/>
      <c r="GGX95"/>
      <c r="GGY95"/>
      <c r="GGZ95"/>
      <c r="GHA95"/>
      <c r="GHB95"/>
      <c r="GHC95"/>
      <c r="GHD95"/>
      <c r="GHE95"/>
      <c r="GHF95"/>
      <c r="GHG95"/>
      <c r="GHH95"/>
      <c r="GHI95"/>
      <c r="GHJ95"/>
      <c r="GHK95"/>
      <c r="GHL95"/>
      <c r="GHM95"/>
      <c r="GHN95"/>
      <c r="GHO95"/>
      <c r="GHP95"/>
      <c r="GHQ95"/>
      <c r="GHR95"/>
      <c r="GHS95"/>
      <c r="GHT95"/>
      <c r="GHU95"/>
      <c r="GHV95"/>
      <c r="GHW95"/>
      <c r="GHX95"/>
      <c r="GHY95"/>
      <c r="GHZ95"/>
      <c r="GIA95"/>
      <c r="GIB95"/>
      <c r="GIC95"/>
      <c r="GID95"/>
      <c r="GIE95"/>
      <c r="GIF95"/>
      <c r="GIG95"/>
      <c r="GIH95"/>
      <c r="GII95"/>
      <c r="GIJ95"/>
      <c r="GIK95"/>
      <c r="GIL95"/>
      <c r="GIM95"/>
      <c r="GIN95"/>
      <c r="GIO95"/>
      <c r="GIP95"/>
      <c r="GIQ95"/>
      <c r="GIR95"/>
      <c r="GIS95"/>
      <c r="GIT95"/>
      <c r="GIU95"/>
      <c r="GIV95"/>
      <c r="GIW95"/>
      <c r="GIX95"/>
      <c r="GIY95"/>
      <c r="GIZ95"/>
      <c r="GJA95"/>
      <c r="GJB95"/>
      <c r="GJC95"/>
      <c r="GJD95"/>
      <c r="GJE95"/>
      <c r="GJF95"/>
      <c r="GJG95"/>
      <c r="GJH95"/>
      <c r="GJI95"/>
      <c r="GJJ95"/>
      <c r="GJK95"/>
      <c r="GJL95"/>
      <c r="GJM95"/>
      <c r="GJN95"/>
      <c r="GJO95"/>
      <c r="GJP95"/>
      <c r="GJQ95"/>
      <c r="GJR95"/>
      <c r="GJS95"/>
      <c r="GJT95"/>
      <c r="GJU95"/>
      <c r="GJV95"/>
      <c r="GJW95"/>
      <c r="GJX95"/>
      <c r="GJY95"/>
      <c r="GJZ95"/>
      <c r="GKA95"/>
      <c r="GKB95"/>
      <c r="GKC95"/>
      <c r="GKD95"/>
      <c r="GKE95"/>
      <c r="GKF95"/>
      <c r="GKG95"/>
      <c r="GKH95"/>
      <c r="GKI95"/>
      <c r="GKJ95"/>
      <c r="GKK95"/>
      <c r="GKL95"/>
      <c r="GKM95"/>
      <c r="GKN95"/>
      <c r="GKO95"/>
      <c r="GKP95"/>
      <c r="GKQ95"/>
      <c r="GKR95"/>
      <c r="GKS95"/>
      <c r="GKT95"/>
      <c r="GKU95"/>
      <c r="GKV95"/>
      <c r="GKW95"/>
      <c r="GKX95"/>
      <c r="GKY95"/>
      <c r="GKZ95"/>
      <c r="GLA95"/>
      <c r="GLB95"/>
      <c r="GLC95"/>
      <c r="GLD95"/>
      <c r="GLE95"/>
      <c r="GLF95"/>
      <c r="GLG95"/>
      <c r="GLH95"/>
      <c r="GLI95"/>
      <c r="GLJ95"/>
      <c r="GLK95"/>
      <c r="GLL95"/>
      <c r="GLM95"/>
      <c r="GLN95"/>
      <c r="GLO95"/>
      <c r="GLP95"/>
      <c r="GLQ95"/>
      <c r="GLR95"/>
      <c r="GLS95"/>
      <c r="GLT95"/>
      <c r="GLU95"/>
      <c r="GLV95"/>
      <c r="GLW95"/>
      <c r="GLX95"/>
      <c r="GLY95"/>
      <c r="GLZ95"/>
      <c r="GMA95"/>
      <c r="GMB95"/>
      <c r="GMC95"/>
      <c r="GMD95"/>
      <c r="GME95"/>
      <c r="GMF95"/>
      <c r="GMG95"/>
      <c r="GMH95"/>
      <c r="GMI95"/>
      <c r="GMJ95"/>
      <c r="GMK95"/>
      <c r="GML95"/>
      <c r="GMM95"/>
      <c r="GMN95"/>
      <c r="GMO95"/>
      <c r="GMP95"/>
      <c r="GMQ95"/>
      <c r="GMR95"/>
      <c r="GMS95"/>
      <c r="GMT95"/>
      <c r="GMU95"/>
      <c r="GMV95"/>
      <c r="GMW95"/>
      <c r="GMX95"/>
      <c r="GMY95"/>
      <c r="GMZ95"/>
      <c r="GNA95"/>
      <c r="GNB95"/>
      <c r="GNC95"/>
      <c r="GND95"/>
      <c r="GNE95"/>
      <c r="GNF95"/>
      <c r="GNG95"/>
      <c r="GNH95"/>
      <c r="GNI95"/>
      <c r="GNJ95"/>
      <c r="GNK95"/>
      <c r="GNL95"/>
      <c r="GNM95"/>
      <c r="GNN95"/>
      <c r="GNO95"/>
      <c r="GNP95"/>
      <c r="GNQ95"/>
      <c r="GNR95"/>
      <c r="GNS95"/>
      <c r="GNT95"/>
      <c r="GNU95"/>
      <c r="GNV95"/>
      <c r="GNW95"/>
      <c r="GNX95"/>
      <c r="GNY95"/>
      <c r="GNZ95"/>
      <c r="GOA95"/>
      <c r="GOB95"/>
      <c r="GOC95"/>
      <c r="GOD95"/>
      <c r="GOE95"/>
      <c r="GOF95"/>
      <c r="GOG95"/>
      <c r="GOH95"/>
      <c r="GOI95"/>
      <c r="GOJ95"/>
      <c r="GOK95"/>
      <c r="GOL95"/>
      <c r="GOM95"/>
      <c r="GON95"/>
      <c r="GOO95"/>
      <c r="GOP95"/>
      <c r="GOQ95"/>
      <c r="GOR95"/>
      <c r="GOS95"/>
      <c r="GOT95"/>
      <c r="GOU95"/>
      <c r="GOV95"/>
      <c r="GOW95"/>
      <c r="GOX95"/>
      <c r="GOY95"/>
      <c r="GOZ95"/>
      <c r="GPA95"/>
      <c r="GPB95"/>
      <c r="GPC95"/>
      <c r="GPD95"/>
      <c r="GPE95"/>
      <c r="GPF95"/>
      <c r="GPG95"/>
      <c r="GPH95"/>
      <c r="GPI95"/>
      <c r="GPJ95"/>
      <c r="GPK95"/>
      <c r="GPL95"/>
      <c r="GPM95"/>
      <c r="GPN95"/>
      <c r="GPO95"/>
      <c r="GPP95"/>
      <c r="GPQ95"/>
      <c r="GPR95"/>
      <c r="GPS95"/>
      <c r="GPT95"/>
      <c r="GPU95"/>
      <c r="GPV95"/>
      <c r="GPW95"/>
      <c r="GPX95"/>
      <c r="GPY95"/>
      <c r="GPZ95"/>
      <c r="GQA95"/>
      <c r="GQB95"/>
      <c r="GQC95"/>
      <c r="GQD95"/>
      <c r="GQE95"/>
      <c r="GQF95"/>
      <c r="GQG95"/>
      <c r="GQH95"/>
      <c r="GQI95"/>
      <c r="GQJ95"/>
      <c r="GQK95"/>
      <c r="GQL95"/>
      <c r="GQM95"/>
      <c r="GQN95"/>
      <c r="GQO95"/>
      <c r="GQP95"/>
      <c r="GQQ95"/>
      <c r="GQR95"/>
      <c r="GQS95"/>
      <c r="GQT95"/>
      <c r="GQU95"/>
      <c r="GQV95"/>
      <c r="GQW95"/>
      <c r="GQX95"/>
      <c r="GQY95"/>
      <c r="GQZ95"/>
      <c r="GRA95"/>
      <c r="GRB95"/>
      <c r="GRC95"/>
      <c r="GRD95"/>
      <c r="GRE95"/>
      <c r="GRF95"/>
      <c r="GRG95"/>
      <c r="GRH95"/>
      <c r="GRI95"/>
      <c r="GRJ95"/>
      <c r="GRK95"/>
      <c r="GRL95"/>
      <c r="GRM95"/>
      <c r="GRN95"/>
      <c r="GRO95"/>
      <c r="GRP95"/>
      <c r="GRQ95"/>
      <c r="GRR95"/>
      <c r="GRS95"/>
      <c r="GRT95"/>
      <c r="GRU95"/>
      <c r="GRV95"/>
      <c r="GRW95"/>
      <c r="GRX95"/>
      <c r="GRY95"/>
      <c r="GRZ95"/>
      <c r="GSA95"/>
      <c r="GSB95"/>
      <c r="GSC95"/>
      <c r="GSD95"/>
      <c r="GSE95"/>
      <c r="GSF95"/>
      <c r="GSG95"/>
      <c r="GSH95"/>
      <c r="GSI95"/>
      <c r="GSJ95"/>
      <c r="GSK95"/>
      <c r="GSL95"/>
      <c r="GSM95"/>
      <c r="GSN95"/>
      <c r="GSO95"/>
      <c r="GSP95"/>
      <c r="GSQ95"/>
      <c r="GSR95"/>
      <c r="GSS95"/>
      <c r="GST95"/>
      <c r="GSU95"/>
      <c r="GSV95"/>
      <c r="GSW95"/>
      <c r="GSX95"/>
      <c r="GSY95"/>
      <c r="GSZ95"/>
      <c r="GTA95"/>
      <c r="GTB95"/>
      <c r="GTC95"/>
      <c r="GTD95"/>
      <c r="GTE95"/>
      <c r="GTF95"/>
      <c r="GTG95"/>
      <c r="GTH95"/>
      <c r="GTI95"/>
      <c r="GTJ95"/>
      <c r="GTK95"/>
      <c r="GTL95"/>
      <c r="GTM95"/>
      <c r="GTN95"/>
      <c r="GTO95"/>
      <c r="GTP95"/>
      <c r="GTQ95"/>
      <c r="GTR95"/>
      <c r="GTS95"/>
      <c r="GTT95"/>
      <c r="GTU95"/>
      <c r="GTV95"/>
      <c r="GTW95"/>
      <c r="GTX95"/>
      <c r="GTY95"/>
      <c r="GTZ95"/>
      <c r="GUA95"/>
      <c r="GUB95"/>
      <c r="GUC95"/>
      <c r="GUD95"/>
      <c r="GUE95"/>
      <c r="GUF95"/>
      <c r="GUG95"/>
      <c r="GUH95"/>
      <c r="GUI95"/>
      <c r="GUJ95"/>
      <c r="GUK95"/>
      <c r="GUL95"/>
      <c r="GUM95"/>
      <c r="GUN95"/>
      <c r="GUO95"/>
      <c r="GUP95"/>
      <c r="GUQ95"/>
      <c r="GUR95"/>
      <c r="GUS95"/>
      <c r="GUT95"/>
      <c r="GUU95"/>
      <c r="GUV95"/>
      <c r="GUW95"/>
      <c r="GUX95"/>
      <c r="GUY95"/>
      <c r="GUZ95"/>
      <c r="GVA95"/>
      <c r="GVB95"/>
      <c r="GVC95"/>
      <c r="GVD95"/>
      <c r="GVE95"/>
      <c r="GVF95"/>
      <c r="GVG95"/>
      <c r="GVH95"/>
      <c r="GVI95"/>
      <c r="GVJ95"/>
      <c r="GVK95"/>
      <c r="GVL95"/>
      <c r="GVM95"/>
      <c r="GVN95"/>
      <c r="GVO95"/>
      <c r="GVP95"/>
      <c r="GVQ95"/>
      <c r="GVR95"/>
      <c r="GVS95"/>
      <c r="GVT95"/>
      <c r="GVU95"/>
      <c r="GVV95"/>
      <c r="GVW95"/>
      <c r="GVX95"/>
      <c r="GVY95"/>
      <c r="GVZ95"/>
      <c r="GWA95"/>
      <c r="GWB95"/>
      <c r="GWC95"/>
      <c r="GWD95"/>
      <c r="GWE95"/>
      <c r="GWF95"/>
      <c r="GWG95"/>
      <c r="GWH95"/>
      <c r="GWI95"/>
      <c r="GWJ95"/>
      <c r="GWK95"/>
      <c r="GWL95"/>
      <c r="GWM95"/>
      <c r="GWN95"/>
      <c r="GWO95"/>
      <c r="GWP95"/>
      <c r="GWQ95"/>
      <c r="GWR95"/>
      <c r="GWS95"/>
      <c r="GWT95"/>
      <c r="GWU95"/>
      <c r="GWV95"/>
      <c r="GWW95"/>
      <c r="GWX95"/>
      <c r="GWY95"/>
      <c r="GWZ95"/>
      <c r="GXA95"/>
      <c r="GXB95"/>
      <c r="GXC95"/>
      <c r="GXD95"/>
      <c r="GXE95"/>
      <c r="GXF95"/>
      <c r="GXG95"/>
      <c r="GXH95"/>
      <c r="GXI95"/>
      <c r="GXJ95"/>
      <c r="GXK95"/>
      <c r="GXL95"/>
      <c r="GXM95"/>
      <c r="GXN95"/>
      <c r="GXO95"/>
      <c r="GXP95"/>
      <c r="GXQ95"/>
      <c r="GXR95"/>
      <c r="GXS95"/>
      <c r="GXT95"/>
      <c r="GXU95"/>
      <c r="GXV95"/>
      <c r="GXW95"/>
      <c r="GXX95"/>
      <c r="GXY95"/>
      <c r="GXZ95"/>
      <c r="GYA95"/>
      <c r="GYB95"/>
      <c r="GYC95"/>
      <c r="GYD95"/>
      <c r="GYE95"/>
      <c r="GYF95"/>
      <c r="GYG95"/>
      <c r="GYH95"/>
      <c r="GYI95"/>
      <c r="GYJ95"/>
      <c r="GYK95"/>
      <c r="GYL95"/>
      <c r="GYM95"/>
      <c r="GYN95"/>
      <c r="GYO95"/>
      <c r="GYP95"/>
      <c r="GYQ95"/>
      <c r="GYR95"/>
      <c r="GYS95"/>
      <c r="GYT95"/>
      <c r="GYU95"/>
      <c r="GYV95"/>
      <c r="GYW95"/>
      <c r="GYX95"/>
      <c r="GYY95"/>
      <c r="GYZ95"/>
      <c r="GZA95"/>
      <c r="GZB95"/>
      <c r="GZC95"/>
      <c r="GZD95"/>
      <c r="GZE95"/>
      <c r="GZF95"/>
      <c r="GZG95"/>
      <c r="GZH95"/>
      <c r="GZI95"/>
      <c r="GZJ95"/>
      <c r="GZK95"/>
      <c r="GZL95"/>
      <c r="GZM95"/>
      <c r="GZN95"/>
      <c r="GZO95"/>
      <c r="GZP95"/>
      <c r="GZQ95"/>
      <c r="GZR95"/>
      <c r="GZS95"/>
      <c r="GZT95"/>
      <c r="GZU95"/>
      <c r="GZV95"/>
      <c r="GZW95"/>
      <c r="GZX95"/>
      <c r="GZY95"/>
      <c r="GZZ95"/>
      <c r="HAA95"/>
      <c r="HAB95"/>
      <c r="HAC95"/>
      <c r="HAD95"/>
      <c r="HAE95"/>
      <c r="HAF95"/>
      <c r="HAG95"/>
      <c r="HAH95"/>
      <c r="HAI95"/>
      <c r="HAJ95"/>
      <c r="HAK95"/>
      <c r="HAL95"/>
      <c r="HAM95"/>
      <c r="HAN95"/>
      <c r="HAO95"/>
      <c r="HAP95"/>
      <c r="HAQ95"/>
      <c r="HAR95"/>
      <c r="HAS95"/>
      <c r="HAT95"/>
      <c r="HAU95"/>
      <c r="HAV95"/>
      <c r="HAW95"/>
      <c r="HAX95"/>
      <c r="HAY95"/>
      <c r="HAZ95"/>
      <c r="HBA95"/>
      <c r="HBB95"/>
      <c r="HBC95"/>
      <c r="HBD95"/>
      <c r="HBE95"/>
      <c r="HBF95"/>
      <c r="HBG95"/>
      <c r="HBH95"/>
      <c r="HBI95"/>
      <c r="HBJ95"/>
      <c r="HBK95"/>
      <c r="HBL95"/>
      <c r="HBM95"/>
      <c r="HBN95"/>
      <c r="HBO95"/>
      <c r="HBP95"/>
      <c r="HBQ95"/>
      <c r="HBR95"/>
      <c r="HBS95"/>
      <c r="HBT95"/>
      <c r="HBU95"/>
      <c r="HBV95"/>
      <c r="HBW95"/>
      <c r="HBX95"/>
      <c r="HBY95"/>
      <c r="HBZ95"/>
      <c r="HCA95"/>
      <c r="HCB95"/>
      <c r="HCC95"/>
      <c r="HCD95"/>
      <c r="HCE95"/>
      <c r="HCF95"/>
      <c r="HCG95"/>
      <c r="HCH95"/>
      <c r="HCI95"/>
      <c r="HCJ95"/>
      <c r="HCK95"/>
      <c r="HCL95"/>
      <c r="HCM95"/>
      <c r="HCN95"/>
      <c r="HCO95"/>
      <c r="HCP95"/>
      <c r="HCQ95"/>
      <c r="HCR95"/>
      <c r="HCS95"/>
      <c r="HCT95"/>
      <c r="HCU95"/>
      <c r="HCV95"/>
      <c r="HCW95"/>
      <c r="HCX95"/>
      <c r="HCY95"/>
      <c r="HCZ95"/>
      <c r="HDA95"/>
      <c r="HDB95"/>
      <c r="HDC95"/>
      <c r="HDD95"/>
      <c r="HDE95"/>
      <c r="HDF95"/>
      <c r="HDG95"/>
      <c r="HDH95"/>
      <c r="HDI95"/>
      <c r="HDJ95"/>
      <c r="HDK95"/>
      <c r="HDL95"/>
      <c r="HDM95"/>
      <c r="HDN95"/>
      <c r="HDO95"/>
      <c r="HDP95"/>
      <c r="HDQ95"/>
      <c r="HDR95"/>
      <c r="HDS95"/>
      <c r="HDT95"/>
      <c r="HDU95"/>
      <c r="HDV95"/>
      <c r="HDW95"/>
      <c r="HDX95"/>
      <c r="HDY95"/>
      <c r="HDZ95"/>
      <c r="HEA95"/>
      <c r="HEB95"/>
      <c r="HEC95"/>
      <c r="HED95"/>
      <c r="HEE95"/>
      <c r="HEF95"/>
      <c r="HEG95"/>
      <c r="HEH95"/>
      <c r="HEI95"/>
      <c r="HEJ95"/>
      <c r="HEK95"/>
      <c r="HEL95"/>
      <c r="HEM95"/>
      <c r="HEN95"/>
      <c r="HEO95"/>
      <c r="HEP95"/>
      <c r="HEQ95"/>
      <c r="HER95"/>
      <c r="HES95"/>
      <c r="HET95"/>
      <c r="HEU95"/>
      <c r="HEV95"/>
      <c r="HEW95"/>
      <c r="HEX95"/>
      <c r="HEY95"/>
      <c r="HEZ95"/>
      <c r="HFA95"/>
      <c r="HFB95"/>
      <c r="HFC95"/>
      <c r="HFD95"/>
      <c r="HFE95"/>
      <c r="HFF95"/>
      <c r="HFG95"/>
      <c r="HFH95"/>
      <c r="HFI95"/>
      <c r="HFJ95"/>
      <c r="HFK95"/>
      <c r="HFL95"/>
      <c r="HFM95"/>
      <c r="HFN95"/>
      <c r="HFO95"/>
      <c r="HFP95"/>
      <c r="HFQ95"/>
      <c r="HFR95"/>
      <c r="HFS95"/>
      <c r="HFT95"/>
      <c r="HFU95"/>
      <c r="HFV95"/>
      <c r="HFW95"/>
      <c r="HFX95"/>
      <c r="HFY95"/>
      <c r="HFZ95"/>
      <c r="HGA95"/>
      <c r="HGB95"/>
      <c r="HGC95"/>
      <c r="HGD95"/>
      <c r="HGE95"/>
      <c r="HGF95"/>
      <c r="HGG95"/>
      <c r="HGH95"/>
      <c r="HGI95"/>
      <c r="HGJ95"/>
      <c r="HGK95"/>
      <c r="HGL95"/>
      <c r="HGM95"/>
      <c r="HGN95"/>
      <c r="HGO95"/>
      <c r="HGP95"/>
      <c r="HGQ95"/>
      <c r="HGR95"/>
      <c r="HGS95"/>
      <c r="HGT95"/>
      <c r="HGU95"/>
      <c r="HGV95"/>
      <c r="HGW95"/>
      <c r="HGX95"/>
      <c r="HGY95"/>
      <c r="HGZ95"/>
      <c r="HHA95"/>
      <c r="HHB95"/>
      <c r="HHC95"/>
      <c r="HHD95"/>
      <c r="HHE95"/>
      <c r="HHF95"/>
      <c r="HHG95"/>
      <c r="HHH95"/>
      <c r="HHI95"/>
      <c r="HHJ95"/>
      <c r="HHK95"/>
      <c r="HHL95"/>
      <c r="HHM95"/>
      <c r="HHN95"/>
      <c r="HHO95"/>
      <c r="HHP95"/>
      <c r="HHQ95"/>
      <c r="HHR95"/>
      <c r="HHS95"/>
      <c r="HHT95"/>
      <c r="HHU95"/>
      <c r="HHV95"/>
      <c r="HHW95"/>
      <c r="HHX95"/>
      <c r="HHY95"/>
      <c r="HHZ95"/>
      <c r="HIA95"/>
      <c r="HIB95"/>
      <c r="HIC95"/>
      <c r="HID95"/>
      <c r="HIE95"/>
      <c r="HIF95"/>
      <c r="HIG95"/>
      <c r="HIH95"/>
      <c r="HII95"/>
      <c r="HIJ95"/>
      <c r="HIK95"/>
      <c r="HIL95"/>
      <c r="HIM95"/>
      <c r="HIN95"/>
      <c r="HIO95"/>
      <c r="HIP95"/>
      <c r="HIQ95"/>
      <c r="HIR95"/>
      <c r="HIS95"/>
      <c r="HIT95"/>
      <c r="HIU95"/>
      <c r="HIV95"/>
      <c r="HIW95"/>
      <c r="HIX95"/>
      <c r="HIY95"/>
      <c r="HIZ95"/>
      <c r="HJA95"/>
      <c r="HJB95"/>
      <c r="HJC95"/>
      <c r="HJD95"/>
      <c r="HJE95"/>
      <c r="HJF95"/>
      <c r="HJG95"/>
      <c r="HJH95"/>
      <c r="HJI95"/>
      <c r="HJJ95"/>
      <c r="HJK95"/>
      <c r="HJL95"/>
      <c r="HJM95"/>
      <c r="HJN95"/>
      <c r="HJO95"/>
      <c r="HJP95"/>
      <c r="HJQ95"/>
      <c r="HJR95"/>
      <c r="HJS95"/>
      <c r="HJT95"/>
      <c r="HJU95"/>
      <c r="HJV95"/>
      <c r="HJW95"/>
      <c r="HJX95"/>
      <c r="HJY95"/>
      <c r="HJZ95"/>
      <c r="HKA95"/>
      <c r="HKB95"/>
      <c r="HKC95"/>
      <c r="HKD95"/>
      <c r="HKE95"/>
      <c r="HKF95"/>
      <c r="HKG95"/>
      <c r="HKH95"/>
      <c r="HKI95"/>
      <c r="HKJ95"/>
      <c r="HKK95"/>
      <c r="HKL95"/>
      <c r="HKM95"/>
      <c r="HKN95"/>
      <c r="HKO95"/>
      <c r="HKP95"/>
      <c r="HKQ95"/>
      <c r="HKR95"/>
      <c r="HKS95"/>
      <c r="HKT95"/>
      <c r="HKU95"/>
      <c r="HKV95"/>
      <c r="HKW95"/>
      <c r="HKX95"/>
      <c r="HKY95"/>
      <c r="HKZ95"/>
      <c r="HLA95"/>
      <c r="HLB95"/>
      <c r="HLC95"/>
      <c r="HLD95"/>
      <c r="HLE95"/>
      <c r="HLF95"/>
      <c r="HLG95"/>
      <c r="HLH95"/>
      <c r="HLI95"/>
      <c r="HLJ95"/>
      <c r="HLK95"/>
      <c r="HLL95"/>
      <c r="HLM95"/>
      <c r="HLN95"/>
      <c r="HLO95"/>
      <c r="HLP95"/>
      <c r="HLQ95"/>
      <c r="HLR95"/>
      <c r="HLS95"/>
      <c r="HLT95"/>
      <c r="HLU95"/>
      <c r="HLV95"/>
      <c r="HLW95"/>
      <c r="HLX95"/>
      <c r="HLY95"/>
      <c r="HLZ95"/>
      <c r="HMA95"/>
      <c r="HMB95"/>
      <c r="HMC95"/>
      <c r="HMD95"/>
      <c r="HME95"/>
      <c r="HMF95"/>
      <c r="HMG95"/>
      <c r="HMH95"/>
      <c r="HMI95"/>
      <c r="HMJ95"/>
      <c r="HMK95"/>
      <c r="HML95"/>
      <c r="HMM95"/>
      <c r="HMN95"/>
      <c r="HMO95"/>
      <c r="HMP95"/>
      <c r="HMQ95"/>
      <c r="HMR95"/>
      <c r="HMS95"/>
      <c r="HMT95"/>
      <c r="HMU95"/>
      <c r="HMV95"/>
      <c r="HMW95"/>
      <c r="HMX95"/>
      <c r="HMY95"/>
      <c r="HMZ95"/>
      <c r="HNA95"/>
      <c r="HNB95"/>
      <c r="HNC95"/>
      <c r="HND95"/>
      <c r="HNE95"/>
      <c r="HNF95"/>
      <c r="HNG95"/>
      <c r="HNH95"/>
      <c r="HNI95"/>
      <c r="HNJ95"/>
      <c r="HNK95"/>
      <c r="HNL95"/>
      <c r="HNM95"/>
      <c r="HNN95"/>
      <c r="HNO95"/>
      <c r="HNP95"/>
      <c r="HNQ95"/>
      <c r="HNR95"/>
      <c r="HNS95"/>
      <c r="HNT95"/>
      <c r="HNU95"/>
      <c r="HNV95"/>
      <c r="HNW95"/>
      <c r="HNX95"/>
      <c r="HNY95"/>
      <c r="HNZ95"/>
      <c r="HOA95"/>
      <c r="HOB95"/>
      <c r="HOC95"/>
      <c r="HOD95"/>
      <c r="HOE95"/>
      <c r="HOF95"/>
      <c r="HOG95"/>
      <c r="HOH95"/>
      <c r="HOI95"/>
      <c r="HOJ95"/>
      <c r="HOK95"/>
      <c r="HOL95"/>
      <c r="HOM95"/>
      <c r="HON95"/>
      <c r="HOO95"/>
      <c r="HOP95"/>
      <c r="HOQ95"/>
      <c r="HOR95"/>
      <c r="HOS95"/>
      <c r="HOT95"/>
      <c r="HOU95"/>
      <c r="HOV95"/>
      <c r="HOW95"/>
      <c r="HOX95"/>
      <c r="HOY95"/>
      <c r="HOZ95"/>
      <c r="HPA95"/>
      <c r="HPB95"/>
      <c r="HPC95"/>
      <c r="HPD95"/>
      <c r="HPE95"/>
      <c r="HPF95"/>
      <c r="HPG95"/>
      <c r="HPH95"/>
      <c r="HPI95"/>
      <c r="HPJ95"/>
      <c r="HPK95"/>
      <c r="HPL95"/>
      <c r="HPM95"/>
      <c r="HPN95"/>
      <c r="HPO95"/>
      <c r="HPP95"/>
      <c r="HPQ95"/>
      <c r="HPR95"/>
      <c r="HPS95"/>
      <c r="HPT95"/>
      <c r="HPU95"/>
      <c r="HPV95"/>
      <c r="HPW95"/>
      <c r="HPX95"/>
      <c r="HPY95"/>
      <c r="HPZ95"/>
      <c r="HQA95"/>
      <c r="HQB95"/>
      <c r="HQC95"/>
      <c r="HQD95"/>
      <c r="HQE95"/>
      <c r="HQF95"/>
      <c r="HQG95"/>
      <c r="HQH95"/>
      <c r="HQI95"/>
      <c r="HQJ95"/>
      <c r="HQK95"/>
      <c r="HQL95"/>
      <c r="HQM95"/>
      <c r="HQN95"/>
      <c r="HQO95"/>
      <c r="HQP95"/>
      <c r="HQQ95"/>
      <c r="HQR95"/>
      <c r="HQS95"/>
      <c r="HQT95"/>
      <c r="HQU95"/>
      <c r="HQV95"/>
      <c r="HQW95"/>
      <c r="HQX95"/>
      <c r="HQY95"/>
      <c r="HQZ95"/>
      <c r="HRA95"/>
      <c r="HRB95"/>
      <c r="HRC95"/>
      <c r="HRD95"/>
      <c r="HRE95"/>
      <c r="HRF95"/>
      <c r="HRG95"/>
      <c r="HRH95"/>
      <c r="HRI95"/>
      <c r="HRJ95"/>
      <c r="HRK95"/>
      <c r="HRL95"/>
      <c r="HRM95"/>
      <c r="HRN95"/>
      <c r="HRO95"/>
      <c r="HRP95"/>
      <c r="HRQ95"/>
      <c r="HRR95"/>
      <c r="HRS95"/>
      <c r="HRT95"/>
      <c r="HRU95"/>
      <c r="HRV95"/>
      <c r="HRW95"/>
      <c r="HRX95"/>
      <c r="HRY95"/>
      <c r="HRZ95"/>
      <c r="HSA95"/>
      <c r="HSB95"/>
      <c r="HSC95"/>
      <c r="HSD95"/>
      <c r="HSE95"/>
      <c r="HSF95"/>
      <c r="HSG95"/>
      <c r="HSH95"/>
      <c r="HSI95"/>
      <c r="HSJ95"/>
      <c r="HSK95"/>
      <c r="HSL95"/>
      <c r="HSM95"/>
      <c r="HSN95"/>
      <c r="HSO95"/>
      <c r="HSP95"/>
      <c r="HSQ95"/>
      <c r="HSR95"/>
      <c r="HSS95"/>
      <c r="HST95"/>
      <c r="HSU95"/>
      <c r="HSV95"/>
      <c r="HSW95"/>
      <c r="HSX95"/>
      <c r="HSY95"/>
      <c r="HSZ95"/>
      <c r="HTA95"/>
      <c r="HTB95"/>
      <c r="HTC95"/>
      <c r="HTD95"/>
      <c r="HTE95"/>
      <c r="HTF95"/>
      <c r="HTG95"/>
      <c r="HTH95"/>
      <c r="HTI95"/>
      <c r="HTJ95"/>
      <c r="HTK95"/>
      <c r="HTL95"/>
      <c r="HTM95"/>
      <c r="HTN95"/>
      <c r="HTO95"/>
      <c r="HTP95"/>
      <c r="HTQ95"/>
      <c r="HTR95"/>
      <c r="HTS95"/>
      <c r="HTT95"/>
      <c r="HTU95"/>
      <c r="HTV95"/>
      <c r="HTW95"/>
      <c r="HTX95"/>
      <c r="HTY95"/>
      <c r="HTZ95"/>
      <c r="HUA95"/>
      <c r="HUB95"/>
      <c r="HUC95"/>
      <c r="HUD95"/>
      <c r="HUE95"/>
      <c r="HUF95"/>
      <c r="HUG95"/>
      <c r="HUH95"/>
      <c r="HUI95"/>
      <c r="HUJ95"/>
      <c r="HUK95"/>
      <c r="HUL95"/>
      <c r="HUM95"/>
      <c r="HUN95"/>
      <c r="HUO95"/>
      <c r="HUP95"/>
      <c r="HUQ95"/>
      <c r="HUR95"/>
      <c r="HUS95"/>
      <c r="HUT95"/>
      <c r="HUU95"/>
      <c r="HUV95"/>
      <c r="HUW95"/>
      <c r="HUX95"/>
      <c r="HUY95"/>
      <c r="HUZ95"/>
      <c r="HVA95"/>
      <c r="HVB95"/>
      <c r="HVC95"/>
      <c r="HVD95"/>
      <c r="HVE95"/>
      <c r="HVF95"/>
      <c r="HVG95"/>
      <c r="HVH95"/>
      <c r="HVI95"/>
      <c r="HVJ95"/>
      <c r="HVK95"/>
      <c r="HVL95"/>
      <c r="HVM95"/>
      <c r="HVN95"/>
      <c r="HVO95"/>
      <c r="HVP95"/>
      <c r="HVQ95"/>
      <c r="HVR95"/>
      <c r="HVS95"/>
      <c r="HVT95"/>
      <c r="HVU95"/>
      <c r="HVV95"/>
      <c r="HVW95"/>
      <c r="HVX95"/>
      <c r="HVY95"/>
      <c r="HVZ95"/>
      <c r="HWA95"/>
      <c r="HWB95"/>
      <c r="HWC95"/>
      <c r="HWD95"/>
      <c r="HWE95"/>
      <c r="HWF95"/>
      <c r="HWG95"/>
      <c r="HWH95"/>
      <c r="HWI95"/>
      <c r="HWJ95"/>
      <c r="HWK95"/>
      <c r="HWL95"/>
      <c r="HWM95"/>
      <c r="HWN95"/>
      <c r="HWO95"/>
      <c r="HWP95"/>
      <c r="HWQ95"/>
      <c r="HWR95"/>
      <c r="HWS95"/>
      <c r="HWT95"/>
      <c r="HWU95"/>
      <c r="HWV95"/>
      <c r="HWW95"/>
      <c r="HWX95"/>
      <c r="HWY95"/>
      <c r="HWZ95"/>
      <c r="HXA95"/>
      <c r="HXB95"/>
      <c r="HXC95"/>
      <c r="HXD95"/>
      <c r="HXE95"/>
      <c r="HXF95"/>
      <c r="HXG95"/>
      <c r="HXH95"/>
      <c r="HXI95"/>
      <c r="HXJ95"/>
      <c r="HXK95"/>
      <c r="HXL95"/>
      <c r="HXM95"/>
      <c r="HXN95"/>
      <c r="HXO95"/>
      <c r="HXP95"/>
      <c r="HXQ95"/>
      <c r="HXR95"/>
      <c r="HXS95"/>
      <c r="HXT95"/>
      <c r="HXU95"/>
      <c r="HXV95"/>
      <c r="HXW95"/>
      <c r="HXX95"/>
      <c r="HXY95"/>
      <c r="HXZ95"/>
      <c r="HYA95"/>
      <c r="HYB95"/>
      <c r="HYC95"/>
      <c r="HYD95"/>
      <c r="HYE95"/>
      <c r="HYF95"/>
      <c r="HYG95"/>
      <c r="HYH95"/>
      <c r="HYI95"/>
      <c r="HYJ95"/>
      <c r="HYK95"/>
      <c r="HYL95"/>
      <c r="HYM95"/>
      <c r="HYN95"/>
      <c r="HYO95"/>
      <c r="HYP95"/>
      <c r="HYQ95"/>
      <c r="HYR95"/>
      <c r="HYS95"/>
      <c r="HYT95"/>
      <c r="HYU95"/>
      <c r="HYV95"/>
      <c r="HYW95"/>
      <c r="HYX95"/>
      <c r="HYY95"/>
      <c r="HYZ95"/>
      <c r="HZA95"/>
      <c r="HZB95"/>
      <c r="HZC95"/>
      <c r="HZD95"/>
      <c r="HZE95"/>
      <c r="HZF95"/>
      <c r="HZG95"/>
      <c r="HZH95"/>
      <c r="HZI95"/>
      <c r="HZJ95"/>
      <c r="HZK95"/>
      <c r="HZL95"/>
      <c r="HZM95"/>
      <c r="HZN95"/>
      <c r="HZO95"/>
      <c r="HZP95"/>
      <c r="HZQ95"/>
      <c r="HZR95"/>
      <c r="HZS95"/>
      <c r="HZT95"/>
      <c r="HZU95"/>
      <c r="HZV95"/>
      <c r="HZW95"/>
      <c r="HZX95"/>
      <c r="HZY95"/>
      <c r="HZZ95"/>
      <c r="IAA95"/>
      <c r="IAB95"/>
      <c r="IAC95"/>
      <c r="IAD95"/>
      <c r="IAE95"/>
      <c r="IAF95"/>
      <c r="IAG95"/>
      <c r="IAH95"/>
      <c r="IAI95"/>
      <c r="IAJ95"/>
      <c r="IAK95"/>
      <c r="IAL95"/>
      <c r="IAM95"/>
      <c r="IAN95"/>
      <c r="IAO95"/>
      <c r="IAP95"/>
      <c r="IAQ95"/>
      <c r="IAR95"/>
      <c r="IAS95"/>
      <c r="IAT95"/>
      <c r="IAU95"/>
      <c r="IAV95"/>
      <c r="IAW95"/>
      <c r="IAX95"/>
      <c r="IAY95"/>
      <c r="IAZ95"/>
      <c r="IBA95"/>
      <c r="IBB95"/>
      <c r="IBC95"/>
      <c r="IBD95"/>
      <c r="IBE95"/>
      <c r="IBF95"/>
      <c r="IBG95"/>
      <c r="IBH95"/>
      <c r="IBI95"/>
      <c r="IBJ95"/>
      <c r="IBK95"/>
      <c r="IBL95"/>
      <c r="IBM95"/>
      <c r="IBN95"/>
      <c r="IBO95"/>
      <c r="IBP95"/>
      <c r="IBQ95"/>
      <c r="IBR95"/>
      <c r="IBS95"/>
      <c r="IBT95"/>
      <c r="IBU95"/>
      <c r="IBV95"/>
      <c r="IBW95"/>
      <c r="IBX95"/>
      <c r="IBY95"/>
      <c r="IBZ95"/>
      <c r="ICA95"/>
      <c r="ICB95"/>
      <c r="ICC95"/>
      <c r="ICD95"/>
      <c r="ICE95"/>
      <c r="ICF95"/>
      <c r="ICG95"/>
      <c r="ICH95"/>
      <c r="ICI95"/>
      <c r="ICJ95"/>
      <c r="ICK95"/>
      <c r="ICL95"/>
      <c r="ICM95"/>
      <c r="ICN95"/>
      <c r="ICO95"/>
      <c r="ICP95"/>
      <c r="ICQ95"/>
      <c r="ICR95"/>
      <c r="ICS95"/>
      <c r="ICT95"/>
      <c r="ICU95"/>
      <c r="ICV95"/>
      <c r="ICW95"/>
      <c r="ICX95"/>
      <c r="ICY95"/>
      <c r="ICZ95"/>
      <c r="IDA95"/>
      <c r="IDB95"/>
      <c r="IDC95"/>
      <c r="IDD95"/>
      <c r="IDE95"/>
      <c r="IDF95"/>
      <c r="IDG95"/>
      <c r="IDH95"/>
      <c r="IDI95"/>
      <c r="IDJ95"/>
      <c r="IDK95"/>
      <c r="IDL95"/>
      <c r="IDM95"/>
      <c r="IDN95"/>
      <c r="IDO95"/>
      <c r="IDP95"/>
      <c r="IDQ95"/>
      <c r="IDR95"/>
      <c r="IDS95"/>
      <c r="IDT95"/>
      <c r="IDU95"/>
      <c r="IDV95"/>
      <c r="IDW95"/>
      <c r="IDX95"/>
      <c r="IDY95"/>
      <c r="IDZ95"/>
      <c r="IEA95"/>
      <c r="IEB95"/>
      <c r="IEC95"/>
      <c r="IED95"/>
      <c r="IEE95"/>
      <c r="IEF95"/>
      <c r="IEG95"/>
      <c r="IEH95"/>
      <c r="IEI95"/>
      <c r="IEJ95"/>
      <c r="IEK95"/>
      <c r="IEL95"/>
      <c r="IEM95"/>
      <c r="IEN95"/>
      <c r="IEO95"/>
      <c r="IEP95"/>
      <c r="IEQ95"/>
      <c r="IER95"/>
      <c r="IES95"/>
      <c r="IET95"/>
      <c r="IEU95"/>
      <c r="IEV95"/>
      <c r="IEW95"/>
      <c r="IEX95"/>
      <c r="IEY95"/>
      <c r="IEZ95"/>
      <c r="IFA95"/>
      <c r="IFB95"/>
      <c r="IFC95"/>
      <c r="IFD95"/>
      <c r="IFE95"/>
      <c r="IFF95"/>
      <c r="IFG95"/>
      <c r="IFH95"/>
      <c r="IFI95"/>
      <c r="IFJ95"/>
      <c r="IFK95"/>
      <c r="IFL95"/>
      <c r="IFM95"/>
      <c r="IFN95"/>
      <c r="IFO95"/>
      <c r="IFP95"/>
      <c r="IFQ95"/>
      <c r="IFR95"/>
      <c r="IFS95"/>
      <c r="IFT95"/>
      <c r="IFU95"/>
      <c r="IFV95"/>
      <c r="IFW95"/>
      <c r="IFX95"/>
      <c r="IFY95"/>
      <c r="IFZ95"/>
      <c r="IGA95"/>
      <c r="IGB95"/>
      <c r="IGC95"/>
      <c r="IGD95"/>
      <c r="IGE95"/>
      <c r="IGF95"/>
      <c r="IGG95"/>
      <c r="IGH95"/>
      <c r="IGI95"/>
      <c r="IGJ95"/>
      <c r="IGK95"/>
      <c r="IGL95"/>
      <c r="IGM95"/>
      <c r="IGN95"/>
      <c r="IGO95"/>
      <c r="IGP95"/>
      <c r="IGQ95"/>
      <c r="IGR95"/>
      <c r="IGS95"/>
      <c r="IGT95"/>
      <c r="IGU95"/>
      <c r="IGV95"/>
      <c r="IGW95"/>
      <c r="IGX95"/>
      <c r="IGY95"/>
      <c r="IGZ95"/>
      <c r="IHA95"/>
      <c r="IHB95"/>
      <c r="IHC95"/>
      <c r="IHD95"/>
      <c r="IHE95"/>
      <c r="IHF95"/>
      <c r="IHG95"/>
      <c r="IHH95"/>
      <c r="IHI95"/>
      <c r="IHJ95"/>
      <c r="IHK95"/>
      <c r="IHL95"/>
      <c r="IHM95"/>
      <c r="IHN95"/>
      <c r="IHO95"/>
      <c r="IHP95"/>
      <c r="IHQ95"/>
      <c r="IHR95"/>
      <c r="IHS95"/>
      <c r="IHT95"/>
      <c r="IHU95"/>
      <c r="IHV95"/>
      <c r="IHW95"/>
      <c r="IHX95"/>
      <c r="IHY95"/>
      <c r="IHZ95"/>
      <c r="IIA95"/>
      <c r="IIB95"/>
      <c r="IIC95"/>
      <c r="IID95"/>
      <c r="IIE95"/>
      <c r="IIF95"/>
      <c r="IIG95"/>
      <c r="IIH95"/>
      <c r="III95"/>
      <c r="IIJ95"/>
      <c r="IIK95"/>
      <c r="IIL95"/>
      <c r="IIM95"/>
      <c r="IIN95"/>
      <c r="IIO95"/>
      <c r="IIP95"/>
      <c r="IIQ95"/>
      <c r="IIR95"/>
      <c r="IIS95"/>
      <c r="IIT95"/>
      <c r="IIU95"/>
      <c r="IIV95"/>
      <c r="IIW95"/>
      <c r="IIX95"/>
      <c r="IIY95"/>
      <c r="IIZ95"/>
      <c r="IJA95"/>
      <c r="IJB95"/>
      <c r="IJC95"/>
      <c r="IJD95"/>
      <c r="IJE95"/>
      <c r="IJF95"/>
      <c r="IJG95"/>
      <c r="IJH95"/>
      <c r="IJI95"/>
      <c r="IJJ95"/>
      <c r="IJK95"/>
      <c r="IJL95"/>
      <c r="IJM95"/>
      <c r="IJN95"/>
      <c r="IJO95"/>
      <c r="IJP95"/>
      <c r="IJQ95"/>
      <c r="IJR95"/>
      <c r="IJS95"/>
      <c r="IJT95"/>
      <c r="IJU95"/>
      <c r="IJV95"/>
      <c r="IJW95"/>
      <c r="IJX95"/>
      <c r="IJY95"/>
      <c r="IJZ95"/>
      <c r="IKA95"/>
      <c r="IKB95"/>
      <c r="IKC95"/>
      <c r="IKD95"/>
      <c r="IKE95"/>
      <c r="IKF95"/>
      <c r="IKG95"/>
      <c r="IKH95"/>
      <c r="IKI95"/>
      <c r="IKJ95"/>
      <c r="IKK95"/>
      <c r="IKL95"/>
      <c r="IKM95"/>
      <c r="IKN95"/>
      <c r="IKO95"/>
      <c r="IKP95"/>
      <c r="IKQ95"/>
      <c r="IKR95"/>
      <c r="IKS95"/>
      <c r="IKT95"/>
      <c r="IKU95"/>
      <c r="IKV95"/>
      <c r="IKW95"/>
      <c r="IKX95"/>
      <c r="IKY95"/>
      <c r="IKZ95"/>
      <c r="ILA95"/>
      <c r="ILB95"/>
      <c r="ILC95"/>
      <c r="ILD95"/>
      <c r="ILE95"/>
      <c r="ILF95"/>
      <c r="ILG95"/>
      <c r="ILH95"/>
      <c r="ILI95"/>
      <c r="ILJ95"/>
      <c r="ILK95"/>
      <c r="ILL95"/>
      <c r="ILM95"/>
      <c r="ILN95"/>
      <c r="ILO95"/>
      <c r="ILP95"/>
      <c r="ILQ95"/>
      <c r="ILR95"/>
      <c r="ILS95"/>
      <c r="ILT95"/>
      <c r="ILU95"/>
      <c r="ILV95"/>
      <c r="ILW95"/>
      <c r="ILX95"/>
      <c r="ILY95"/>
      <c r="ILZ95"/>
      <c r="IMA95"/>
      <c r="IMB95"/>
      <c r="IMC95"/>
      <c r="IMD95"/>
      <c r="IME95"/>
      <c r="IMF95"/>
      <c r="IMG95"/>
      <c r="IMH95"/>
      <c r="IMI95"/>
      <c r="IMJ95"/>
      <c r="IMK95"/>
      <c r="IML95"/>
      <c r="IMM95"/>
      <c r="IMN95"/>
      <c r="IMO95"/>
      <c r="IMP95"/>
      <c r="IMQ95"/>
      <c r="IMR95"/>
      <c r="IMS95"/>
      <c r="IMT95"/>
      <c r="IMU95"/>
      <c r="IMV95"/>
      <c r="IMW95"/>
      <c r="IMX95"/>
      <c r="IMY95"/>
      <c r="IMZ95"/>
      <c r="INA95"/>
      <c r="INB95"/>
      <c r="INC95"/>
      <c r="IND95"/>
      <c r="INE95"/>
      <c r="INF95"/>
      <c r="ING95"/>
      <c r="INH95"/>
      <c r="INI95"/>
      <c r="INJ95"/>
      <c r="INK95"/>
      <c r="INL95"/>
      <c r="INM95"/>
      <c r="INN95"/>
      <c r="INO95"/>
      <c r="INP95"/>
      <c r="INQ95"/>
      <c r="INR95"/>
      <c r="INS95"/>
      <c r="INT95"/>
      <c r="INU95"/>
      <c r="INV95"/>
      <c r="INW95"/>
      <c r="INX95"/>
      <c r="INY95"/>
      <c r="INZ95"/>
      <c r="IOA95"/>
      <c r="IOB95"/>
      <c r="IOC95"/>
      <c r="IOD95"/>
      <c r="IOE95"/>
      <c r="IOF95"/>
      <c r="IOG95"/>
      <c r="IOH95"/>
      <c r="IOI95"/>
      <c r="IOJ95"/>
      <c r="IOK95"/>
      <c r="IOL95"/>
      <c r="IOM95"/>
      <c r="ION95"/>
      <c r="IOO95"/>
      <c r="IOP95"/>
      <c r="IOQ95"/>
      <c r="IOR95"/>
      <c r="IOS95"/>
      <c r="IOT95"/>
      <c r="IOU95"/>
      <c r="IOV95"/>
      <c r="IOW95"/>
      <c r="IOX95"/>
      <c r="IOY95"/>
      <c r="IOZ95"/>
      <c r="IPA95"/>
      <c r="IPB95"/>
      <c r="IPC95"/>
      <c r="IPD95"/>
      <c r="IPE95"/>
      <c r="IPF95"/>
      <c r="IPG95"/>
      <c r="IPH95"/>
      <c r="IPI95"/>
      <c r="IPJ95"/>
      <c r="IPK95"/>
      <c r="IPL95"/>
      <c r="IPM95"/>
      <c r="IPN95"/>
      <c r="IPO95"/>
      <c r="IPP95"/>
      <c r="IPQ95"/>
      <c r="IPR95"/>
      <c r="IPS95"/>
      <c r="IPT95"/>
      <c r="IPU95"/>
      <c r="IPV95"/>
      <c r="IPW95"/>
      <c r="IPX95"/>
      <c r="IPY95"/>
      <c r="IPZ95"/>
      <c r="IQA95"/>
      <c r="IQB95"/>
      <c r="IQC95"/>
      <c r="IQD95"/>
      <c r="IQE95"/>
      <c r="IQF95"/>
      <c r="IQG95"/>
      <c r="IQH95"/>
      <c r="IQI95"/>
      <c r="IQJ95"/>
      <c r="IQK95"/>
      <c r="IQL95"/>
      <c r="IQM95"/>
      <c r="IQN95"/>
      <c r="IQO95"/>
      <c r="IQP95"/>
      <c r="IQQ95"/>
      <c r="IQR95"/>
      <c r="IQS95"/>
      <c r="IQT95"/>
      <c r="IQU95"/>
      <c r="IQV95"/>
      <c r="IQW95"/>
      <c r="IQX95"/>
      <c r="IQY95"/>
      <c r="IQZ95"/>
      <c r="IRA95"/>
      <c r="IRB95"/>
      <c r="IRC95"/>
      <c r="IRD95"/>
      <c r="IRE95"/>
      <c r="IRF95"/>
      <c r="IRG95"/>
      <c r="IRH95"/>
      <c r="IRI95"/>
      <c r="IRJ95"/>
      <c r="IRK95"/>
      <c r="IRL95"/>
      <c r="IRM95"/>
      <c r="IRN95"/>
      <c r="IRO95"/>
      <c r="IRP95"/>
      <c r="IRQ95"/>
      <c r="IRR95"/>
      <c r="IRS95"/>
      <c r="IRT95"/>
      <c r="IRU95"/>
      <c r="IRV95"/>
      <c r="IRW95"/>
      <c r="IRX95"/>
      <c r="IRY95"/>
      <c r="IRZ95"/>
      <c r="ISA95"/>
      <c r="ISB95"/>
      <c r="ISC95"/>
      <c r="ISD95"/>
      <c r="ISE95"/>
      <c r="ISF95"/>
      <c r="ISG95"/>
      <c r="ISH95"/>
      <c r="ISI95"/>
      <c r="ISJ95"/>
      <c r="ISK95"/>
      <c r="ISL95"/>
      <c r="ISM95"/>
      <c r="ISN95"/>
      <c r="ISO95"/>
      <c r="ISP95"/>
      <c r="ISQ95"/>
      <c r="ISR95"/>
      <c r="ISS95"/>
      <c r="IST95"/>
      <c r="ISU95"/>
      <c r="ISV95"/>
      <c r="ISW95"/>
      <c r="ISX95"/>
      <c r="ISY95"/>
      <c r="ISZ95"/>
      <c r="ITA95"/>
      <c r="ITB95"/>
      <c r="ITC95"/>
      <c r="ITD95"/>
      <c r="ITE95"/>
      <c r="ITF95"/>
      <c r="ITG95"/>
      <c r="ITH95"/>
      <c r="ITI95"/>
      <c r="ITJ95"/>
      <c r="ITK95"/>
      <c r="ITL95"/>
      <c r="ITM95"/>
      <c r="ITN95"/>
      <c r="ITO95"/>
      <c r="ITP95"/>
      <c r="ITQ95"/>
      <c r="ITR95"/>
      <c r="ITS95"/>
      <c r="ITT95"/>
      <c r="ITU95"/>
      <c r="ITV95"/>
      <c r="ITW95"/>
      <c r="ITX95"/>
      <c r="ITY95"/>
      <c r="ITZ95"/>
      <c r="IUA95"/>
      <c r="IUB95"/>
      <c r="IUC95"/>
      <c r="IUD95"/>
      <c r="IUE95"/>
      <c r="IUF95"/>
      <c r="IUG95"/>
      <c r="IUH95"/>
      <c r="IUI95"/>
      <c r="IUJ95"/>
      <c r="IUK95"/>
      <c r="IUL95"/>
      <c r="IUM95"/>
      <c r="IUN95"/>
      <c r="IUO95"/>
      <c r="IUP95"/>
      <c r="IUQ95"/>
      <c r="IUR95"/>
      <c r="IUS95"/>
      <c r="IUT95"/>
      <c r="IUU95"/>
      <c r="IUV95"/>
      <c r="IUW95"/>
      <c r="IUX95"/>
      <c r="IUY95"/>
      <c r="IUZ95"/>
      <c r="IVA95"/>
      <c r="IVB95"/>
      <c r="IVC95"/>
      <c r="IVD95"/>
      <c r="IVE95"/>
      <c r="IVF95"/>
      <c r="IVG95"/>
      <c r="IVH95"/>
      <c r="IVI95"/>
      <c r="IVJ95"/>
      <c r="IVK95"/>
      <c r="IVL95"/>
      <c r="IVM95"/>
      <c r="IVN95"/>
      <c r="IVO95"/>
      <c r="IVP95"/>
      <c r="IVQ95"/>
      <c r="IVR95"/>
      <c r="IVS95"/>
      <c r="IVT95"/>
      <c r="IVU95"/>
      <c r="IVV95"/>
      <c r="IVW95"/>
      <c r="IVX95"/>
      <c r="IVY95"/>
      <c r="IVZ95"/>
      <c r="IWA95"/>
      <c r="IWB95"/>
      <c r="IWC95"/>
      <c r="IWD95"/>
      <c r="IWE95"/>
      <c r="IWF95"/>
      <c r="IWG95"/>
      <c r="IWH95"/>
      <c r="IWI95"/>
      <c r="IWJ95"/>
      <c r="IWK95"/>
      <c r="IWL95"/>
      <c r="IWM95"/>
      <c r="IWN95"/>
      <c r="IWO95"/>
      <c r="IWP95"/>
      <c r="IWQ95"/>
      <c r="IWR95"/>
      <c r="IWS95"/>
      <c r="IWT95"/>
      <c r="IWU95"/>
      <c r="IWV95"/>
      <c r="IWW95"/>
      <c r="IWX95"/>
      <c r="IWY95"/>
      <c r="IWZ95"/>
      <c r="IXA95"/>
      <c r="IXB95"/>
      <c r="IXC95"/>
      <c r="IXD95"/>
      <c r="IXE95"/>
      <c r="IXF95"/>
      <c r="IXG95"/>
      <c r="IXH95"/>
      <c r="IXI95"/>
      <c r="IXJ95"/>
      <c r="IXK95"/>
      <c r="IXL95"/>
      <c r="IXM95"/>
      <c r="IXN95"/>
      <c r="IXO95"/>
      <c r="IXP95"/>
      <c r="IXQ95"/>
      <c r="IXR95"/>
      <c r="IXS95"/>
      <c r="IXT95"/>
      <c r="IXU95"/>
      <c r="IXV95"/>
      <c r="IXW95"/>
      <c r="IXX95"/>
      <c r="IXY95"/>
      <c r="IXZ95"/>
      <c r="IYA95"/>
      <c r="IYB95"/>
      <c r="IYC95"/>
      <c r="IYD95"/>
      <c r="IYE95"/>
      <c r="IYF95"/>
      <c r="IYG95"/>
      <c r="IYH95"/>
      <c r="IYI95"/>
      <c r="IYJ95"/>
      <c r="IYK95"/>
      <c r="IYL95"/>
      <c r="IYM95"/>
      <c r="IYN95"/>
      <c r="IYO95"/>
      <c r="IYP95"/>
      <c r="IYQ95"/>
      <c r="IYR95"/>
      <c r="IYS95"/>
      <c r="IYT95"/>
      <c r="IYU95"/>
      <c r="IYV95"/>
      <c r="IYW95"/>
      <c r="IYX95"/>
      <c r="IYY95"/>
      <c r="IYZ95"/>
      <c r="IZA95"/>
      <c r="IZB95"/>
      <c r="IZC95"/>
      <c r="IZD95"/>
      <c r="IZE95"/>
      <c r="IZF95"/>
      <c r="IZG95"/>
      <c r="IZH95"/>
      <c r="IZI95"/>
      <c r="IZJ95"/>
      <c r="IZK95"/>
      <c r="IZL95"/>
      <c r="IZM95"/>
      <c r="IZN95"/>
      <c r="IZO95"/>
      <c r="IZP95"/>
      <c r="IZQ95"/>
      <c r="IZR95"/>
      <c r="IZS95"/>
      <c r="IZT95"/>
      <c r="IZU95"/>
      <c r="IZV95"/>
      <c r="IZW95"/>
      <c r="IZX95"/>
      <c r="IZY95"/>
      <c r="IZZ95"/>
      <c r="JAA95"/>
      <c r="JAB95"/>
      <c r="JAC95"/>
      <c r="JAD95"/>
      <c r="JAE95"/>
      <c r="JAF95"/>
      <c r="JAG95"/>
      <c r="JAH95"/>
      <c r="JAI95"/>
      <c r="JAJ95"/>
      <c r="JAK95"/>
      <c r="JAL95"/>
      <c r="JAM95"/>
      <c r="JAN95"/>
      <c r="JAO95"/>
      <c r="JAP95"/>
      <c r="JAQ95"/>
      <c r="JAR95"/>
      <c r="JAS95"/>
      <c r="JAT95"/>
      <c r="JAU95"/>
      <c r="JAV95"/>
      <c r="JAW95"/>
      <c r="JAX95"/>
      <c r="JAY95"/>
      <c r="JAZ95"/>
      <c r="JBA95"/>
      <c r="JBB95"/>
      <c r="JBC95"/>
      <c r="JBD95"/>
      <c r="JBE95"/>
      <c r="JBF95"/>
      <c r="JBG95"/>
      <c r="JBH95"/>
      <c r="JBI95"/>
      <c r="JBJ95"/>
      <c r="JBK95"/>
      <c r="JBL95"/>
      <c r="JBM95"/>
      <c r="JBN95"/>
      <c r="JBO95"/>
      <c r="JBP95"/>
      <c r="JBQ95"/>
      <c r="JBR95"/>
      <c r="JBS95"/>
      <c r="JBT95"/>
      <c r="JBU95"/>
      <c r="JBV95"/>
      <c r="JBW95"/>
      <c r="JBX95"/>
      <c r="JBY95"/>
      <c r="JBZ95"/>
      <c r="JCA95"/>
      <c r="JCB95"/>
      <c r="JCC95"/>
      <c r="JCD95"/>
      <c r="JCE95"/>
      <c r="JCF95"/>
      <c r="JCG95"/>
      <c r="JCH95"/>
      <c r="JCI95"/>
      <c r="JCJ95"/>
      <c r="JCK95"/>
      <c r="JCL95"/>
      <c r="JCM95"/>
      <c r="JCN95"/>
      <c r="JCO95"/>
      <c r="JCP95"/>
      <c r="JCQ95"/>
      <c r="JCR95"/>
      <c r="JCS95"/>
      <c r="JCT95"/>
      <c r="JCU95"/>
      <c r="JCV95"/>
      <c r="JCW95"/>
      <c r="JCX95"/>
      <c r="JCY95"/>
      <c r="JCZ95"/>
      <c r="JDA95"/>
      <c r="JDB95"/>
      <c r="JDC95"/>
      <c r="JDD95"/>
      <c r="JDE95"/>
      <c r="JDF95"/>
      <c r="JDG95"/>
      <c r="JDH95"/>
      <c r="JDI95"/>
      <c r="JDJ95"/>
      <c r="JDK95"/>
      <c r="JDL95"/>
      <c r="JDM95"/>
      <c r="JDN95"/>
      <c r="JDO95"/>
      <c r="JDP95"/>
      <c r="JDQ95"/>
      <c r="JDR95"/>
      <c r="JDS95"/>
      <c r="JDT95"/>
      <c r="JDU95"/>
      <c r="JDV95"/>
      <c r="JDW95"/>
      <c r="JDX95"/>
      <c r="JDY95"/>
      <c r="JDZ95"/>
      <c r="JEA95"/>
      <c r="JEB95"/>
      <c r="JEC95"/>
      <c r="JED95"/>
      <c r="JEE95"/>
      <c r="JEF95"/>
      <c r="JEG95"/>
      <c r="JEH95"/>
      <c r="JEI95"/>
      <c r="JEJ95"/>
      <c r="JEK95"/>
      <c r="JEL95"/>
      <c r="JEM95"/>
      <c r="JEN95"/>
      <c r="JEO95"/>
      <c r="JEP95"/>
      <c r="JEQ95"/>
      <c r="JER95"/>
      <c r="JES95"/>
      <c r="JET95"/>
      <c r="JEU95"/>
      <c r="JEV95"/>
      <c r="JEW95"/>
      <c r="JEX95"/>
      <c r="JEY95"/>
      <c r="JEZ95"/>
      <c r="JFA95"/>
      <c r="JFB95"/>
      <c r="JFC95"/>
      <c r="JFD95"/>
      <c r="JFE95"/>
      <c r="JFF95"/>
      <c r="JFG95"/>
      <c r="JFH95"/>
      <c r="JFI95"/>
      <c r="JFJ95"/>
      <c r="JFK95"/>
      <c r="JFL95"/>
      <c r="JFM95"/>
      <c r="JFN95"/>
      <c r="JFO95"/>
      <c r="JFP95"/>
      <c r="JFQ95"/>
      <c r="JFR95"/>
      <c r="JFS95"/>
      <c r="JFT95"/>
      <c r="JFU95"/>
      <c r="JFV95"/>
      <c r="JFW95"/>
      <c r="JFX95"/>
      <c r="JFY95"/>
      <c r="JFZ95"/>
      <c r="JGA95"/>
      <c r="JGB95"/>
      <c r="JGC95"/>
      <c r="JGD95"/>
      <c r="JGE95"/>
      <c r="JGF95"/>
      <c r="JGG95"/>
      <c r="JGH95"/>
      <c r="JGI95"/>
      <c r="JGJ95"/>
      <c r="JGK95"/>
      <c r="JGL95"/>
      <c r="JGM95"/>
      <c r="JGN95"/>
      <c r="JGO95"/>
      <c r="JGP95"/>
      <c r="JGQ95"/>
      <c r="JGR95"/>
      <c r="JGS95"/>
      <c r="JGT95"/>
      <c r="JGU95"/>
      <c r="JGV95"/>
      <c r="JGW95"/>
      <c r="JGX95"/>
      <c r="JGY95"/>
      <c r="JGZ95"/>
      <c r="JHA95"/>
      <c r="JHB95"/>
      <c r="JHC95"/>
      <c r="JHD95"/>
      <c r="JHE95"/>
      <c r="JHF95"/>
      <c r="JHG95"/>
      <c r="JHH95"/>
      <c r="JHI95"/>
      <c r="JHJ95"/>
      <c r="JHK95"/>
      <c r="JHL95"/>
      <c r="JHM95"/>
      <c r="JHN95"/>
      <c r="JHO95"/>
      <c r="JHP95"/>
      <c r="JHQ95"/>
      <c r="JHR95"/>
      <c r="JHS95"/>
      <c r="JHT95"/>
      <c r="JHU95"/>
      <c r="JHV95"/>
      <c r="JHW95"/>
      <c r="JHX95"/>
      <c r="JHY95"/>
      <c r="JHZ95"/>
      <c r="JIA95"/>
      <c r="JIB95"/>
      <c r="JIC95"/>
      <c r="JID95"/>
      <c r="JIE95"/>
      <c r="JIF95"/>
      <c r="JIG95"/>
      <c r="JIH95"/>
      <c r="JII95"/>
      <c r="JIJ95"/>
      <c r="JIK95"/>
      <c r="JIL95"/>
      <c r="JIM95"/>
      <c r="JIN95"/>
      <c r="JIO95"/>
      <c r="JIP95"/>
      <c r="JIQ95"/>
      <c r="JIR95"/>
      <c r="JIS95"/>
      <c r="JIT95"/>
      <c r="JIU95"/>
      <c r="JIV95"/>
      <c r="JIW95"/>
      <c r="JIX95"/>
      <c r="JIY95"/>
      <c r="JIZ95"/>
      <c r="JJA95"/>
      <c r="JJB95"/>
      <c r="JJC95"/>
      <c r="JJD95"/>
      <c r="JJE95"/>
      <c r="JJF95"/>
      <c r="JJG95"/>
      <c r="JJH95"/>
      <c r="JJI95"/>
      <c r="JJJ95"/>
      <c r="JJK95"/>
      <c r="JJL95"/>
      <c r="JJM95"/>
      <c r="JJN95"/>
      <c r="JJO95"/>
      <c r="JJP95"/>
      <c r="JJQ95"/>
      <c r="JJR95"/>
      <c r="JJS95"/>
      <c r="JJT95"/>
      <c r="JJU95"/>
      <c r="JJV95"/>
      <c r="JJW95"/>
      <c r="JJX95"/>
      <c r="JJY95"/>
      <c r="JJZ95"/>
      <c r="JKA95"/>
      <c r="JKB95"/>
      <c r="JKC95"/>
      <c r="JKD95"/>
      <c r="JKE95"/>
      <c r="JKF95"/>
      <c r="JKG95"/>
      <c r="JKH95"/>
      <c r="JKI95"/>
      <c r="JKJ95"/>
      <c r="JKK95"/>
      <c r="JKL95"/>
      <c r="JKM95"/>
      <c r="JKN95"/>
      <c r="JKO95"/>
      <c r="JKP95"/>
      <c r="JKQ95"/>
      <c r="JKR95"/>
      <c r="JKS95"/>
      <c r="JKT95"/>
      <c r="JKU95"/>
      <c r="JKV95"/>
      <c r="JKW95"/>
      <c r="JKX95"/>
      <c r="JKY95"/>
      <c r="JKZ95"/>
      <c r="JLA95"/>
      <c r="JLB95"/>
      <c r="JLC95"/>
      <c r="JLD95"/>
      <c r="JLE95"/>
      <c r="JLF95"/>
      <c r="JLG95"/>
      <c r="JLH95"/>
      <c r="JLI95"/>
      <c r="JLJ95"/>
      <c r="JLK95"/>
      <c r="JLL95"/>
      <c r="JLM95"/>
      <c r="JLN95"/>
      <c r="JLO95"/>
      <c r="JLP95"/>
      <c r="JLQ95"/>
      <c r="JLR95"/>
      <c r="JLS95"/>
      <c r="JLT95"/>
      <c r="JLU95"/>
      <c r="JLV95"/>
      <c r="JLW95"/>
      <c r="JLX95"/>
      <c r="JLY95"/>
      <c r="JLZ95"/>
      <c r="JMA95"/>
      <c r="JMB95"/>
      <c r="JMC95"/>
      <c r="JMD95"/>
      <c r="JME95"/>
      <c r="JMF95"/>
      <c r="JMG95"/>
      <c r="JMH95"/>
      <c r="JMI95"/>
      <c r="JMJ95"/>
      <c r="JMK95"/>
      <c r="JML95"/>
      <c r="JMM95"/>
      <c r="JMN95"/>
      <c r="JMO95"/>
      <c r="JMP95"/>
      <c r="JMQ95"/>
      <c r="JMR95"/>
      <c r="JMS95"/>
      <c r="JMT95"/>
      <c r="JMU95"/>
      <c r="JMV95"/>
      <c r="JMW95"/>
      <c r="JMX95"/>
      <c r="JMY95"/>
      <c r="JMZ95"/>
      <c r="JNA95"/>
      <c r="JNB95"/>
      <c r="JNC95"/>
      <c r="JND95"/>
      <c r="JNE95"/>
      <c r="JNF95"/>
      <c r="JNG95"/>
      <c r="JNH95"/>
      <c r="JNI95"/>
      <c r="JNJ95"/>
      <c r="JNK95"/>
      <c r="JNL95"/>
      <c r="JNM95"/>
      <c r="JNN95"/>
      <c r="JNO95"/>
      <c r="JNP95"/>
      <c r="JNQ95"/>
      <c r="JNR95"/>
      <c r="JNS95"/>
      <c r="JNT95"/>
      <c r="JNU95"/>
      <c r="JNV95"/>
      <c r="JNW95"/>
      <c r="JNX95"/>
      <c r="JNY95"/>
      <c r="JNZ95"/>
      <c r="JOA95"/>
      <c r="JOB95"/>
      <c r="JOC95"/>
      <c r="JOD95"/>
      <c r="JOE95"/>
      <c r="JOF95"/>
      <c r="JOG95"/>
      <c r="JOH95"/>
      <c r="JOI95"/>
      <c r="JOJ95"/>
      <c r="JOK95"/>
      <c r="JOL95"/>
      <c r="JOM95"/>
      <c r="JON95"/>
      <c r="JOO95"/>
      <c r="JOP95"/>
      <c r="JOQ95"/>
      <c r="JOR95"/>
      <c r="JOS95"/>
      <c r="JOT95"/>
      <c r="JOU95"/>
      <c r="JOV95"/>
      <c r="JOW95"/>
      <c r="JOX95"/>
      <c r="JOY95"/>
      <c r="JOZ95"/>
      <c r="JPA95"/>
      <c r="JPB95"/>
      <c r="JPC95"/>
      <c r="JPD95"/>
      <c r="JPE95"/>
      <c r="JPF95"/>
      <c r="JPG95"/>
      <c r="JPH95"/>
      <c r="JPI95"/>
      <c r="JPJ95"/>
      <c r="JPK95"/>
      <c r="JPL95"/>
      <c r="JPM95"/>
      <c r="JPN95"/>
      <c r="JPO95"/>
      <c r="JPP95"/>
      <c r="JPQ95"/>
      <c r="JPR95"/>
      <c r="JPS95"/>
      <c r="JPT95"/>
      <c r="JPU95"/>
      <c r="JPV95"/>
      <c r="JPW95"/>
      <c r="JPX95"/>
      <c r="JPY95"/>
      <c r="JPZ95"/>
      <c r="JQA95"/>
      <c r="JQB95"/>
      <c r="JQC95"/>
      <c r="JQD95"/>
      <c r="JQE95"/>
      <c r="JQF95"/>
      <c r="JQG95"/>
      <c r="JQH95"/>
      <c r="JQI95"/>
      <c r="JQJ95"/>
      <c r="JQK95"/>
      <c r="JQL95"/>
      <c r="JQM95"/>
      <c r="JQN95"/>
      <c r="JQO95"/>
      <c r="JQP95"/>
      <c r="JQQ95"/>
      <c r="JQR95"/>
      <c r="JQS95"/>
      <c r="JQT95"/>
      <c r="JQU95"/>
      <c r="JQV95"/>
      <c r="JQW95"/>
      <c r="JQX95"/>
      <c r="JQY95"/>
      <c r="JQZ95"/>
      <c r="JRA95"/>
      <c r="JRB95"/>
      <c r="JRC95"/>
      <c r="JRD95"/>
      <c r="JRE95"/>
      <c r="JRF95"/>
      <c r="JRG95"/>
      <c r="JRH95"/>
      <c r="JRI95"/>
      <c r="JRJ95"/>
      <c r="JRK95"/>
      <c r="JRL95"/>
      <c r="JRM95"/>
      <c r="JRN95"/>
      <c r="JRO95"/>
      <c r="JRP95"/>
      <c r="JRQ95"/>
      <c r="JRR95"/>
      <c r="JRS95"/>
      <c r="JRT95"/>
      <c r="JRU95"/>
      <c r="JRV95"/>
      <c r="JRW95"/>
      <c r="JRX95"/>
      <c r="JRY95"/>
      <c r="JRZ95"/>
      <c r="JSA95"/>
      <c r="JSB95"/>
      <c r="JSC95"/>
      <c r="JSD95"/>
      <c r="JSE95"/>
      <c r="JSF95"/>
      <c r="JSG95"/>
      <c r="JSH95"/>
      <c r="JSI95"/>
      <c r="JSJ95"/>
      <c r="JSK95"/>
      <c r="JSL95"/>
      <c r="JSM95"/>
      <c r="JSN95"/>
      <c r="JSO95"/>
      <c r="JSP95"/>
      <c r="JSQ95"/>
      <c r="JSR95"/>
      <c r="JSS95"/>
      <c r="JST95"/>
      <c r="JSU95"/>
      <c r="JSV95"/>
      <c r="JSW95"/>
      <c r="JSX95"/>
      <c r="JSY95"/>
      <c r="JSZ95"/>
      <c r="JTA95"/>
      <c r="JTB95"/>
      <c r="JTC95"/>
      <c r="JTD95"/>
      <c r="JTE95"/>
      <c r="JTF95"/>
      <c r="JTG95"/>
      <c r="JTH95"/>
      <c r="JTI95"/>
      <c r="JTJ95"/>
      <c r="JTK95"/>
      <c r="JTL95"/>
      <c r="JTM95"/>
      <c r="JTN95"/>
      <c r="JTO95"/>
      <c r="JTP95"/>
      <c r="JTQ95"/>
      <c r="JTR95"/>
      <c r="JTS95"/>
      <c r="JTT95"/>
      <c r="JTU95"/>
      <c r="JTV95"/>
      <c r="JTW95"/>
      <c r="JTX95"/>
      <c r="JTY95"/>
      <c r="JTZ95"/>
      <c r="JUA95"/>
      <c r="JUB95"/>
      <c r="JUC95"/>
      <c r="JUD95"/>
      <c r="JUE95"/>
      <c r="JUF95"/>
      <c r="JUG95"/>
      <c r="JUH95"/>
      <c r="JUI95"/>
      <c r="JUJ95"/>
      <c r="JUK95"/>
      <c r="JUL95"/>
      <c r="JUM95"/>
      <c r="JUN95"/>
      <c r="JUO95"/>
      <c r="JUP95"/>
      <c r="JUQ95"/>
      <c r="JUR95"/>
      <c r="JUS95"/>
      <c r="JUT95"/>
      <c r="JUU95"/>
      <c r="JUV95"/>
      <c r="JUW95"/>
      <c r="JUX95"/>
      <c r="JUY95"/>
      <c r="JUZ95"/>
      <c r="JVA95"/>
      <c r="JVB95"/>
      <c r="JVC95"/>
      <c r="JVD95"/>
      <c r="JVE95"/>
      <c r="JVF95"/>
      <c r="JVG95"/>
      <c r="JVH95"/>
      <c r="JVI95"/>
      <c r="JVJ95"/>
      <c r="JVK95"/>
      <c r="JVL95"/>
      <c r="JVM95"/>
      <c r="JVN95"/>
      <c r="JVO95"/>
      <c r="JVP95"/>
      <c r="JVQ95"/>
      <c r="JVR95"/>
      <c r="JVS95"/>
      <c r="JVT95"/>
      <c r="JVU95"/>
      <c r="JVV95"/>
      <c r="JVW95"/>
      <c r="JVX95"/>
      <c r="JVY95"/>
      <c r="JVZ95"/>
      <c r="JWA95"/>
      <c r="JWB95"/>
      <c r="JWC95"/>
      <c r="JWD95"/>
      <c r="JWE95"/>
      <c r="JWF95"/>
      <c r="JWG95"/>
      <c r="JWH95"/>
      <c r="JWI95"/>
      <c r="JWJ95"/>
      <c r="JWK95"/>
      <c r="JWL95"/>
      <c r="JWM95"/>
      <c r="JWN95"/>
      <c r="JWO95"/>
      <c r="JWP95"/>
      <c r="JWQ95"/>
      <c r="JWR95"/>
      <c r="JWS95"/>
      <c r="JWT95"/>
      <c r="JWU95"/>
      <c r="JWV95"/>
      <c r="JWW95"/>
      <c r="JWX95"/>
      <c r="JWY95"/>
      <c r="JWZ95"/>
      <c r="JXA95"/>
      <c r="JXB95"/>
      <c r="JXC95"/>
      <c r="JXD95"/>
      <c r="JXE95"/>
      <c r="JXF95"/>
      <c r="JXG95"/>
      <c r="JXH95"/>
      <c r="JXI95"/>
      <c r="JXJ95"/>
      <c r="JXK95"/>
      <c r="JXL95"/>
      <c r="JXM95"/>
      <c r="JXN95"/>
      <c r="JXO95"/>
      <c r="JXP95"/>
      <c r="JXQ95"/>
      <c r="JXR95"/>
      <c r="JXS95"/>
      <c r="JXT95"/>
      <c r="JXU95"/>
      <c r="JXV95"/>
      <c r="JXW95"/>
      <c r="JXX95"/>
      <c r="JXY95"/>
      <c r="JXZ95"/>
      <c r="JYA95"/>
      <c r="JYB95"/>
      <c r="JYC95"/>
      <c r="JYD95"/>
      <c r="JYE95"/>
      <c r="JYF95"/>
      <c r="JYG95"/>
      <c r="JYH95"/>
      <c r="JYI95"/>
      <c r="JYJ95"/>
      <c r="JYK95"/>
      <c r="JYL95"/>
      <c r="JYM95"/>
      <c r="JYN95"/>
      <c r="JYO95"/>
      <c r="JYP95"/>
      <c r="JYQ95"/>
      <c r="JYR95"/>
      <c r="JYS95"/>
      <c r="JYT95"/>
      <c r="JYU95"/>
      <c r="JYV95"/>
      <c r="JYW95"/>
      <c r="JYX95"/>
      <c r="JYY95"/>
      <c r="JYZ95"/>
      <c r="JZA95"/>
      <c r="JZB95"/>
      <c r="JZC95"/>
      <c r="JZD95"/>
      <c r="JZE95"/>
      <c r="JZF95"/>
      <c r="JZG95"/>
      <c r="JZH95"/>
      <c r="JZI95"/>
      <c r="JZJ95"/>
      <c r="JZK95"/>
      <c r="JZL95"/>
      <c r="JZM95"/>
      <c r="JZN95"/>
      <c r="JZO95"/>
      <c r="JZP95"/>
      <c r="JZQ95"/>
      <c r="JZR95"/>
      <c r="JZS95"/>
      <c r="JZT95"/>
      <c r="JZU95"/>
      <c r="JZV95"/>
      <c r="JZW95"/>
      <c r="JZX95"/>
      <c r="JZY95"/>
      <c r="JZZ95"/>
      <c r="KAA95"/>
      <c r="KAB95"/>
      <c r="KAC95"/>
      <c r="KAD95"/>
      <c r="KAE95"/>
      <c r="KAF95"/>
      <c r="KAG95"/>
      <c r="KAH95"/>
      <c r="KAI95"/>
      <c r="KAJ95"/>
      <c r="KAK95"/>
      <c r="KAL95"/>
      <c r="KAM95"/>
      <c r="KAN95"/>
      <c r="KAO95"/>
      <c r="KAP95"/>
      <c r="KAQ95"/>
      <c r="KAR95"/>
      <c r="KAS95"/>
      <c r="KAT95"/>
      <c r="KAU95"/>
      <c r="KAV95"/>
      <c r="KAW95"/>
      <c r="KAX95"/>
      <c r="KAY95"/>
      <c r="KAZ95"/>
      <c r="KBA95"/>
      <c r="KBB95"/>
      <c r="KBC95"/>
      <c r="KBD95"/>
      <c r="KBE95"/>
      <c r="KBF95"/>
      <c r="KBG95"/>
      <c r="KBH95"/>
      <c r="KBI95"/>
      <c r="KBJ95"/>
      <c r="KBK95"/>
      <c r="KBL95"/>
      <c r="KBM95"/>
      <c r="KBN95"/>
      <c r="KBO95"/>
      <c r="KBP95"/>
      <c r="KBQ95"/>
      <c r="KBR95"/>
      <c r="KBS95"/>
      <c r="KBT95"/>
      <c r="KBU95"/>
      <c r="KBV95"/>
      <c r="KBW95"/>
      <c r="KBX95"/>
      <c r="KBY95"/>
      <c r="KBZ95"/>
      <c r="KCA95"/>
      <c r="KCB95"/>
      <c r="KCC95"/>
      <c r="KCD95"/>
      <c r="KCE95"/>
      <c r="KCF95"/>
      <c r="KCG95"/>
      <c r="KCH95"/>
      <c r="KCI95"/>
      <c r="KCJ95"/>
      <c r="KCK95"/>
      <c r="KCL95"/>
      <c r="KCM95"/>
      <c r="KCN95"/>
      <c r="KCO95"/>
      <c r="KCP95"/>
      <c r="KCQ95"/>
      <c r="KCR95"/>
      <c r="KCS95"/>
      <c r="KCT95"/>
      <c r="KCU95"/>
      <c r="KCV95"/>
      <c r="KCW95"/>
      <c r="KCX95"/>
      <c r="KCY95"/>
      <c r="KCZ95"/>
      <c r="KDA95"/>
      <c r="KDB95"/>
      <c r="KDC95"/>
      <c r="KDD95"/>
      <c r="KDE95"/>
      <c r="KDF95"/>
      <c r="KDG95"/>
      <c r="KDH95"/>
      <c r="KDI95"/>
      <c r="KDJ95"/>
      <c r="KDK95"/>
      <c r="KDL95"/>
      <c r="KDM95"/>
      <c r="KDN95"/>
      <c r="KDO95"/>
      <c r="KDP95"/>
      <c r="KDQ95"/>
      <c r="KDR95"/>
      <c r="KDS95"/>
      <c r="KDT95"/>
      <c r="KDU95"/>
      <c r="KDV95"/>
      <c r="KDW95"/>
      <c r="KDX95"/>
      <c r="KDY95"/>
      <c r="KDZ95"/>
      <c r="KEA95"/>
      <c r="KEB95"/>
      <c r="KEC95"/>
      <c r="KED95"/>
      <c r="KEE95"/>
      <c r="KEF95"/>
      <c r="KEG95"/>
      <c r="KEH95"/>
      <c r="KEI95"/>
      <c r="KEJ95"/>
      <c r="KEK95"/>
      <c r="KEL95"/>
      <c r="KEM95"/>
      <c r="KEN95"/>
      <c r="KEO95"/>
      <c r="KEP95"/>
      <c r="KEQ95"/>
      <c r="KER95"/>
      <c r="KES95"/>
      <c r="KET95"/>
      <c r="KEU95"/>
      <c r="KEV95"/>
      <c r="KEW95"/>
      <c r="KEX95"/>
      <c r="KEY95"/>
      <c r="KEZ95"/>
      <c r="KFA95"/>
      <c r="KFB95"/>
      <c r="KFC95"/>
      <c r="KFD95"/>
      <c r="KFE95"/>
      <c r="KFF95"/>
      <c r="KFG95"/>
      <c r="KFH95"/>
      <c r="KFI95"/>
      <c r="KFJ95"/>
      <c r="KFK95"/>
      <c r="KFL95"/>
      <c r="KFM95"/>
      <c r="KFN95"/>
      <c r="KFO95"/>
      <c r="KFP95"/>
      <c r="KFQ95"/>
      <c r="KFR95"/>
      <c r="KFS95"/>
      <c r="KFT95"/>
      <c r="KFU95"/>
      <c r="KFV95"/>
      <c r="KFW95"/>
      <c r="KFX95"/>
      <c r="KFY95"/>
      <c r="KFZ95"/>
      <c r="KGA95"/>
      <c r="KGB95"/>
      <c r="KGC95"/>
      <c r="KGD95"/>
      <c r="KGE95"/>
      <c r="KGF95"/>
      <c r="KGG95"/>
      <c r="KGH95"/>
      <c r="KGI95"/>
      <c r="KGJ95"/>
      <c r="KGK95"/>
      <c r="KGL95"/>
      <c r="KGM95"/>
      <c r="KGN95"/>
      <c r="KGO95"/>
      <c r="KGP95"/>
      <c r="KGQ95"/>
      <c r="KGR95"/>
      <c r="KGS95"/>
      <c r="KGT95"/>
      <c r="KGU95"/>
      <c r="KGV95"/>
      <c r="KGW95"/>
      <c r="KGX95"/>
      <c r="KGY95"/>
      <c r="KGZ95"/>
      <c r="KHA95"/>
      <c r="KHB95"/>
      <c r="KHC95"/>
      <c r="KHD95"/>
      <c r="KHE95"/>
      <c r="KHF95"/>
      <c r="KHG95"/>
      <c r="KHH95"/>
      <c r="KHI95"/>
      <c r="KHJ95"/>
      <c r="KHK95"/>
      <c r="KHL95"/>
      <c r="KHM95"/>
      <c r="KHN95"/>
      <c r="KHO95"/>
      <c r="KHP95"/>
      <c r="KHQ95"/>
      <c r="KHR95"/>
      <c r="KHS95"/>
      <c r="KHT95"/>
      <c r="KHU95"/>
      <c r="KHV95"/>
      <c r="KHW95"/>
      <c r="KHX95"/>
      <c r="KHY95"/>
      <c r="KHZ95"/>
      <c r="KIA95"/>
      <c r="KIB95"/>
      <c r="KIC95"/>
      <c r="KID95"/>
      <c r="KIE95"/>
      <c r="KIF95"/>
      <c r="KIG95"/>
      <c r="KIH95"/>
      <c r="KII95"/>
      <c r="KIJ95"/>
      <c r="KIK95"/>
      <c r="KIL95"/>
      <c r="KIM95"/>
      <c r="KIN95"/>
      <c r="KIO95"/>
      <c r="KIP95"/>
      <c r="KIQ95"/>
      <c r="KIR95"/>
      <c r="KIS95"/>
      <c r="KIT95"/>
      <c r="KIU95"/>
      <c r="KIV95"/>
      <c r="KIW95"/>
      <c r="KIX95"/>
      <c r="KIY95"/>
      <c r="KIZ95"/>
      <c r="KJA95"/>
      <c r="KJB95"/>
      <c r="KJC95"/>
      <c r="KJD95"/>
      <c r="KJE95"/>
      <c r="KJF95"/>
      <c r="KJG95"/>
      <c r="KJH95"/>
      <c r="KJI95"/>
      <c r="KJJ95"/>
      <c r="KJK95"/>
      <c r="KJL95"/>
      <c r="KJM95"/>
      <c r="KJN95"/>
      <c r="KJO95"/>
      <c r="KJP95"/>
      <c r="KJQ95"/>
      <c r="KJR95"/>
      <c r="KJS95"/>
      <c r="KJT95"/>
      <c r="KJU95"/>
      <c r="KJV95"/>
      <c r="KJW95"/>
      <c r="KJX95"/>
      <c r="KJY95"/>
      <c r="KJZ95"/>
      <c r="KKA95"/>
      <c r="KKB95"/>
      <c r="KKC95"/>
      <c r="KKD95"/>
      <c r="KKE95"/>
      <c r="KKF95"/>
      <c r="KKG95"/>
      <c r="KKH95"/>
      <c r="KKI95"/>
      <c r="KKJ95"/>
      <c r="KKK95"/>
      <c r="KKL95"/>
      <c r="KKM95"/>
      <c r="KKN95"/>
      <c r="KKO95"/>
      <c r="KKP95"/>
      <c r="KKQ95"/>
      <c r="KKR95"/>
      <c r="KKS95"/>
      <c r="KKT95"/>
      <c r="KKU95"/>
      <c r="KKV95"/>
      <c r="KKW95"/>
      <c r="KKX95"/>
      <c r="KKY95"/>
      <c r="KKZ95"/>
      <c r="KLA95"/>
      <c r="KLB95"/>
      <c r="KLC95"/>
      <c r="KLD95"/>
      <c r="KLE95"/>
      <c r="KLF95"/>
      <c r="KLG95"/>
      <c r="KLH95"/>
      <c r="KLI95"/>
      <c r="KLJ95"/>
      <c r="KLK95"/>
      <c r="KLL95"/>
      <c r="KLM95"/>
      <c r="KLN95"/>
      <c r="KLO95"/>
      <c r="KLP95"/>
      <c r="KLQ95"/>
      <c r="KLR95"/>
      <c r="KLS95"/>
      <c r="KLT95"/>
      <c r="KLU95"/>
      <c r="KLV95"/>
      <c r="KLW95"/>
      <c r="KLX95"/>
      <c r="KLY95"/>
      <c r="KLZ95"/>
      <c r="KMA95"/>
      <c r="KMB95"/>
      <c r="KMC95"/>
      <c r="KMD95"/>
      <c r="KME95"/>
      <c r="KMF95"/>
      <c r="KMG95"/>
      <c r="KMH95"/>
      <c r="KMI95"/>
      <c r="KMJ95"/>
      <c r="KMK95"/>
      <c r="KML95"/>
      <c r="KMM95"/>
      <c r="KMN95"/>
      <c r="KMO95"/>
      <c r="KMP95"/>
      <c r="KMQ95"/>
      <c r="KMR95"/>
      <c r="KMS95"/>
      <c r="KMT95"/>
      <c r="KMU95"/>
      <c r="KMV95"/>
      <c r="KMW95"/>
      <c r="KMX95"/>
      <c r="KMY95"/>
      <c r="KMZ95"/>
      <c r="KNA95"/>
      <c r="KNB95"/>
      <c r="KNC95"/>
      <c r="KND95"/>
      <c r="KNE95"/>
      <c r="KNF95"/>
      <c r="KNG95"/>
      <c r="KNH95"/>
      <c r="KNI95"/>
      <c r="KNJ95"/>
      <c r="KNK95"/>
      <c r="KNL95"/>
      <c r="KNM95"/>
      <c r="KNN95"/>
      <c r="KNO95"/>
      <c r="KNP95"/>
      <c r="KNQ95"/>
      <c r="KNR95"/>
      <c r="KNS95"/>
      <c r="KNT95"/>
      <c r="KNU95"/>
      <c r="KNV95"/>
      <c r="KNW95"/>
      <c r="KNX95"/>
      <c r="KNY95"/>
      <c r="KNZ95"/>
      <c r="KOA95"/>
      <c r="KOB95"/>
      <c r="KOC95"/>
      <c r="KOD95"/>
      <c r="KOE95"/>
      <c r="KOF95"/>
      <c r="KOG95"/>
      <c r="KOH95"/>
      <c r="KOI95"/>
      <c r="KOJ95"/>
      <c r="KOK95"/>
      <c r="KOL95"/>
      <c r="KOM95"/>
      <c r="KON95"/>
      <c r="KOO95"/>
      <c r="KOP95"/>
      <c r="KOQ95"/>
      <c r="KOR95"/>
      <c r="KOS95"/>
      <c r="KOT95"/>
      <c r="KOU95"/>
      <c r="KOV95"/>
      <c r="KOW95"/>
      <c r="KOX95"/>
      <c r="KOY95"/>
      <c r="KOZ95"/>
      <c r="KPA95"/>
      <c r="KPB95"/>
      <c r="KPC95"/>
      <c r="KPD95"/>
      <c r="KPE95"/>
      <c r="KPF95"/>
      <c r="KPG95"/>
      <c r="KPH95"/>
      <c r="KPI95"/>
      <c r="KPJ95"/>
      <c r="KPK95"/>
      <c r="KPL95"/>
      <c r="KPM95"/>
      <c r="KPN95"/>
      <c r="KPO95"/>
      <c r="KPP95"/>
      <c r="KPQ95"/>
      <c r="KPR95"/>
      <c r="KPS95"/>
      <c r="KPT95"/>
      <c r="KPU95"/>
      <c r="KPV95"/>
      <c r="KPW95"/>
      <c r="KPX95"/>
      <c r="KPY95"/>
      <c r="KPZ95"/>
      <c r="KQA95"/>
      <c r="KQB95"/>
      <c r="KQC95"/>
      <c r="KQD95"/>
      <c r="KQE95"/>
      <c r="KQF95"/>
      <c r="KQG95"/>
      <c r="KQH95"/>
      <c r="KQI95"/>
      <c r="KQJ95"/>
      <c r="KQK95"/>
      <c r="KQL95"/>
      <c r="KQM95"/>
      <c r="KQN95"/>
      <c r="KQO95"/>
      <c r="KQP95"/>
      <c r="KQQ95"/>
      <c r="KQR95"/>
      <c r="KQS95"/>
      <c r="KQT95"/>
      <c r="KQU95"/>
      <c r="KQV95"/>
      <c r="KQW95"/>
      <c r="KQX95"/>
      <c r="KQY95"/>
      <c r="KQZ95"/>
      <c r="KRA95"/>
      <c r="KRB95"/>
      <c r="KRC95"/>
      <c r="KRD95"/>
      <c r="KRE95"/>
      <c r="KRF95"/>
      <c r="KRG95"/>
      <c r="KRH95"/>
      <c r="KRI95"/>
      <c r="KRJ95"/>
      <c r="KRK95"/>
      <c r="KRL95"/>
      <c r="KRM95"/>
      <c r="KRN95"/>
      <c r="KRO95"/>
      <c r="KRP95"/>
      <c r="KRQ95"/>
      <c r="KRR95"/>
      <c r="KRS95"/>
      <c r="KRT95"/>
      <c r="KRU95"/>
      <c r="KRV95"/>
      <c r="KRW95"/>
      <c r="KRX95"/>
      <c r="KRY95"/>
      <c r="KRZ95"/>
      <c r="KSA95"/>
      <c r="KSB95"/>
      <c r="KSC95"/>
      <c r="KSD95"/>
      <c r="KSE95"/>
      <c r="KSF95"/>
      <c r="KSG95"/>
      <c r="KSH95"/>
      <c r="KSI95"/>
      <c r="KSJ95"/>
      <c r="KSK95"/>
      <c r="KSL95"/>
      <c r="KSM95"/>
      <c r="KSN95"/>
      <c r="KSO95"/>
      <c r="KSP95"/>
      <c r="KSQ95"/>
      <c r="KSR95"/>
      <c r="KSS95"/>
      <c r="KST95"/>
      <c r="KSU95"/>
      <c r="KSV95"/>
      <c r="KSW95"/>
      <c r="KSX95"/>
      <c r="KSY95"/>
      <c r="KSZ95"/>
      <c r="KTA95"/>
      <c r="KTB95"/>
      <c r="KTC95"/>
      <c r="KTD95"/>
      <c r="KTE95"/>
      <c r="KTF95"/>
      <c r="KTG95"/>
      <c r="KTH95"/>
      <c r="KTI95"/>
      <c r="KTJ95"/>
      <c r="KTK95"/>
      <c r="KTL95"/>
      <c r="KTM95"/>
      <c r="KTN95"/>
      <c r="KTO95"/>
      <c r="KTP95"/>
      <c r="KTQ95"/>
      <c r="KTR95"/>
      <c r="KTS95"/>
      <c r="KTT95"/>
      <c r="KTU95"/>
      <c r="KTV95"/>
      <c r="KTW95"/>
      <c r="KTX95"/>
      <c r="KTY95"/>
      <c r="KTZ95"/>
      <c r="KUA95"/>
      <c r="KUB95"/>
      <c r="KUC95"/>
      <c r="KUD95"/>
      <c r="KUE95"/>
      <c r="KUF95"/>
      <c r="KUG95"/>
      <c r="KUH95"/>
      <c r="KUI95"/>
      <c r="KUJ95"/>
      <c r="KUK95"/>
      <c r="KUL95"/>
      <c r="KUM95"/>
      <c r="KUN95"/>
      <c r="KUO95"/>
      <c r="KUP95"/>
      <c r="KUQ95"/>
      <c r="KUR95"/>
      <c r="KUS95"/>
      <c r="KUT95"/>
      <c r="KUU95"/>
      <c r="KUV95"/>
      <c r="KUW95"/>
      <c r="KUX95"/>
      <c r="KUY95"/>
      <c r="KUZ95"/>
      <c r="KVA95"/>
      <c r="KVB95"/>
      <c r="KVC95"/>
      <c r="KVD95"/>
      <c r="KVE95"/>
      <c r="KVF95"/>
      <c r="KVG95"/>
      <c r="KVH95"/>
      <c r="KVI95"/>
      <c r="KVJ95"/>
      <c r="KVK95"/>
      <c r="KVL95"/>
      <c r="KVM95"/>
      <c r="KVN95"/>
      <c r="KVO95"/>
      <c r="KVP95"/>
      <c r="KVQ95"/>
      <c r="KVR95"/>
      <c r="KVS95"/>
      <c r="KVT95"/>
      <c r="KVU95"/>
      <c r="KVV95"/>
      <c r="KVW95"/>
      <c r="KVX95"/>
      <c r="KVY95"/>
      <c r="KVZ95"/>
      <c r="KWA95"/>
      <c r="KWB95"/>
      <c r="KWC95"/>
      <c r="KWD95"/>
      <c r="KWE95"/>
      <c r="KWF95"/>
      <c r="KWG95"/>
      <c r="KWH95"/>
      <c r="KWI95"/>
      <c r="KWJ95"/>
      <c r="KWK95"/>
      <c r="KWL95"/>
      <c r="KWM95"/>
      <c r="KWN95"/>
      <c r="KWO95"/>
      <c r="KWP95"/>
      <c r="KWQ95"/>
      <c r="KWR95"/>
      <c r="KWS95"/>
      <c r="KWT95"/>
      <c r="KWU95"/>
      <c r="KWV95"/>
      <c r="KWW95"/>
      <c r="KWX95"/>
      <c r="KWY95"/>
      <c r="KWZ95"/>
      <c r="KXA95"/>
      <c r="KXB95"/>
      <c r="KXC95"/>
      <c r="KXD95"/>
      <c r="KXE95"/>
      <c r="KXF95"/>
      <c r="KXG95"/>
      <c r="KXH95"/>
      <c r="KXI95"/>
      <c r="KXJ95"/>
      <c r="KXK95"/>
      <c r="KXL95"/>
      <c r="KXM95"/>
      <c r="KXN95"/>
      <c r="KXO95"/>
      <c r="KXP95"/>
      <c r="KXQ95"/>
      <c r="KXR95"/>
      <c r="KXS95"/>
      <c r="KXT95"/>
      <c r="KXU95"/>
      <c r="KXV95"/>
      <c r="KXW95"/>
      <c r="KXX95"/>
      <c r="KXY95"/>
      <c r="KXZ95"/>
      <c r="KYA95"/>
      <c r="KYB95"/>
      <c r="KYC95"/>
      <c r="KYD95"/>
      <c r="KYE95"/>
      <c r="KYF95"/>
      <c r="KYG95"/>
      <c r="KYH95"/>
      <c r="KYI95"/>
      <c r="KYJ95"/>
      <c r="KYK95"/>
      <c r="KYL95"/>
      <c r="KYM95"/>
      <c r="KYN95"/>
      <c r="KYO95"/>
      <c r="KYP95"/>
      <c r="KYQ95"/>
      <c r="KYR95"/>
      <c r="KYS95"/>
      <c r="KYT95"/>
      <c r="KYU95"/>
      <c r="KYV95"/>
      <c r="KYW95"/>
      <c r="KYX95"/>
      <c r="KYY95"/>
      <c r="KYZ95"/>
      <c r="KZA95"/>
      <c r="KZB95"/>
      <c r="KZC95"/>
      <c r="KZD95"/>
      <c r="KZE95"/>
      <c r="KZF95"/>
      <c r="KZG95"/>
      <c r="KZH95"/>
      <c r="KZI95"/>
      <c r="KZJ95"/>
      <c r="KZK95"/>
      <c r="KZL95"/>
      <c r="KZM95"/>
      <c r="KZN95"/>
      <c r="KZO95"/>
      <c r="KZP95"/>
      <c r="KZQ95"/>
      <c r="KZR95"/>
      <c r="KZS95"/>
      <c r="KZT95"/>
      <c r="KZU95"/>
      <c r="KZV95"/>
      <c r="KZW95"/>
      <c r="KZX95"/>
      <c r="KZY95"/>
      <c r="KZZ95"/>
      <c r="LAA95"/>
      <c r="LAB95"/>
      <c r="LAC95"/>
      <c r="LAD95"/>
      <c r="LAE95"/>
      <c r="LAF95"/>
      <c r="LAG95"/>
      <c r="LAH95"/>
      <c r="LAI95"/>
      <c r="LAJ95"/>
      <c r="LAK95"/>
      <c r="LAL95"/>
      <c r="LAM95"/>
      <c r="LAN95"/>
      <c r="LAO95"/>
      <c r="LAP95"/>
      <c r="LAQ95"/>
      <c r="LAR95"/>
      <c r="LAS95"/>
      <c r="LAT95"/>
      <c r="LAU95"/>
      <c r="LAV95"/>
      <c r="LAW95"/>
      <c r="LAX95"/>
      <c r="LAY95"/>
      <c r="LAZ95"/>
      <c r="LBA95"/>
      <c r="LBB95"/>
      <c r="LBC95"/>
      <c r="LBD95"/>
      <c r="LBE95"/>
      <c r="LBF95"/>
      <c r="LBG95"/>
      <c r="LBH95"/>
      <c r="LBI95"/>
      <c r="LBJ95"/>
      <c r="LBK95"/>
      <c r="LBL95"/>
      <c r="LBM95"/>
      <c r="LBN95"/>
      <c r="LBO95"/>
      <c r="LBP95"/>
      <c r="LBQ95"/>
      <c r="LBR95"/>
      <c r="LBS95"/>
      <c r="LBT95"/>
      <c r="LBU95"/>
      <c r="LBV95"/>
      <c r="LBW95"/>
      <c r="LBX95"/>
      <c r="LBY95"/>
      <c r="LBZ95"/>
      <c r="LCA95"/>
      <c r="LCB95"/>
      <c r="LCC95"/>
      <c r="LCD95"/>
      <c r="LCE95"/>
      <c r="LCF95"/>
      <c r="LCG95"/>
      <c r="LCH95"/>
      <c r="LCI95"/>
      <c r="LCJ95"/>
      <c r="LCK95"/>
      <c r="LCL95"/>
      <c r="LCM95"/>
      <c r="LCN95"/>
      <c r="LCO95"/>
      <c r="LCP95"/>
      <c r="LCQ95"/>
      <c r="LCR95"/>
      <c r="LCS95"/>
      <c r="LCT95"/>
      <c r="LCU95"/>
      <c r="LCV95"/>
      <c r="LCW95"/>
      <c r="LCX95"/>
      <c r="LCY95"/>
      <c r="LCZ95"/>
      <c r="LDA95"/>
      <c r="LDB95"/>
      <c r="LDC95"/>
      <c r="LDD95"/>
      <c r="LDE95"/>
      <c r="LDF95"/>
      <c r="LDG95"/>
      <c r="LDH95"/>
      <c r="LDI95"/>
      <c r="LDJ95"/>
      <c r="LDK95"/>
      <c r="LDL95"/>
      <c r="LDM95"/>
      <c r="LDN95"/>
      <c r="LDO95"/>
      <c r="LDP95"/>
      <c r="LDQ95"/>
      <c r="LDR95"/>
      <c r="LDS95"/>
      <c r="LDT95"/>
      <c r="LDU95"/>
      <c r="LDV95"/>
      <c r="LDW95"/>
      <c r="LDX95"/>
      <c r="LDY95"/>
      <c r="LDZ95"/>
      <c r="LEA95"/>
      <c r="LEB95"/>
      <c r="LEC95"/>
      <c r="LED95"/>
      <c r="LEE95"/>
      <c r="LEF95"/>
      <c r="LEG95"/>
      <c r="LEH95"/>
      <c r="LEI95"/>
      <c r="LEJ95"/>
      <c r="LEK95"/>
      <c r="LEL95"/>
      <c r="LEM95"/>
      <c r="LEN95"/>
      <c r="LEO95"/>
      <c r="LEP95"/>
      <c r="LEQ95"/>
      <c r="LER95"/>
      <c r="LES95"/>
      <c r="LET95"/>
      <c r="LEU95"/>
      <c r="LEV95"/>
      <c r="LEW95"/>
      <c r="LEX95"/>
      <c r="LEY95"/>
      <c r="LEZ95"/>
      <c r="LFA95"/>
      <c r="LFB95"/>
      <c r="LFC95"/>
      <c r="LFD95"/>
      <c r="LFE95"/>
      <c r="LFF95"/>
      <c r="LFG95"/>
      <c r="LFH95"/>
      <c r="LFI95"/>
      <c r="LFJ95"/>
      <c r="LFK95"/>
      <c r="LFL95"/>
      <c r="LFM95"/>
      <c r="LFN95"/>
      <c r="LFO95"/>
      <c r="LFP95"/>
      <c r="LFQ95"/>
      <c r="LFR95"/>
      <c r="LFS95"/>
      <c r="LFT95"/>
      <c r="LFU95"/>
      <c r="LFV95"/>
      <c r="LFW95"/>
      <c r="LFX95"/>
      <c r="LFY95"/>
      <c r="LFZ95"/>
      <c r="LGA95"/>
      <c r="LGB95"/>
      <c r="LGC95"/>
      <c r="LGD95"/>
      <c r="LGE95"/>
      <c r="LGF95"/>
      <c r="LGG95"/>
      <c r="LGH95"/>
      <c r="LGI95"/>
      <c r="LGJ95"/>
      <c r="LGK95"/>
      <c r="LGL95"/>
      <c r="LGM95"/>
      <c r="LGN95"/>
      <c r="LGO95"/>
      <c r="LGP95"/>
      <c r="LGQ95"/>
      <c r="LGR95"/>
      <c r="LGS95"/>
      <c r="LGT95"/>
      <c r="LGU95"/>
      <c r="LGV95"/>
      <c r="LGW95"/>
      <c r="LGX95"/>
      <c r="LGY95"/>
      <c r="LGZ95"/>
      <c r="LHA95"/>
      <c r="LHB95"/>
      <c r="LHC95"/>
      <c r="LHD95"/>
      <c r="LHE95"/>
      <c r="LHF95"/>
      <c r="LHG95"/>
      <c r="LHH95"/>
      <c r="LHI95"/>
      <c r="LHJ95"/>
      <c r="LHK95"/>
      <c r="LHL95"/>
      <c r="LHM95"/>
      <c r="LHN95"/>
      <c r="LHO95"/>
      <c r="LHP95"/>
      <c r="LHQ95"/>
      <c r="LHR95"/>
      <c r="LHS95"/>
      <c r="LHT95"/>
      <c r="LHU95"/>
      <c r="LHV95"/>
      <c r="LHW95"/>
      <c r="LHX95"/>
      <c r="LHY95"/>
      <c r="LHZ95"/>
      <c r="LIA95"/>
      <c r="LIB95"/>
      <c r="LIC95"/>
      <c r="LID95"/>
      <c r="LIE95"/>
      <c r="LIF95"/>
      <c r="LIG95"/>
      <c r="LIH95"/>
      <c r="LII95"/>
      <c r="LIJ95"/>
      <c r="LIK95"/>
      <c r="LIL95"/>
      <c r="LIM95"/>
      <c r="LIN95"/>
      <c r="LIO95"/>
      <c r="LIP95"/>
      <c r="LIQ95"/>
      <c r="LIR95"/>
      <c r="LIS95"/>
      <c r="LIT95"/>
      <c r="LIU95"/>
      <c r="LIV95"/>
      <c r="LIW95"/>
      <c r="LIX95"/>
      <c r="LIY95"/>
      <c r="LIZ95"/>
      <c r="LJA95"/>
      <c r="LJB95"/>
      <c r="LJC95"/>
      <c r="LJD95"/>
      <c r="LJE95"/>
      <c r="LJF95"/>
      <c r="LJG95"/>
      <c r="LJH95"/>
      <c r="LJI95"/>
      <c r="LJJ95"/>
      <c r="LJK95"/>
      <c r="LJL95"/>
      <c r="LJM95"/>
      <c r="LJN95"/>
      <c r="LJO95"/>
      <c r="LJP95"/>
      <c r="LJQ95"/>
      <c r="LJR95"/>
      <c r="LJS95"/>
      <c r="LJT95"/>
      <c r="LJU95"/>
      <c r="LJV95"/>
      <c r="LJW95"/>
      <c r="LJX95"/>
      <c r="LJY95"/>
      <c r="LJZ95"/>
      <c r="LKA95"/>
      <c r="LKB95"/>
      <c r="LKC95"/>
      <c r="LKD95"/>
      <c r="LKE95"/>
      <c r="LKF95"/>
      <c r="LKG95"/>
      <c r="LKH95"/>
      <c r="LKI95"/>
      <c r="LKJ95"/>
      <c r="LKK95"/>
      <c r="LKL95"/>
      <c r="LKM95"/>
      <c r="LKN95"/>
      <c r="LKO95"/>
      <c r="LKP95"/>
      <c r="LKQ95"/>
      <c r="LKR95"/>
      <c r="LKS95"/>
      <c r="LKT95"/>
      <c r="LKU95"/>
      <c r="LKV95"/>
      <c r="LKW95"/>
      <c r="LKX95"/>
      <c r="LKY95"/>
      <c r="LKZ95"/>
      <c r="LLA95"/>
      <c r="LLB95"/>
      <c r="LLC95"/>
      <c r="LLD95"/>
      <c r="LLE95"/>
      <c r="LLF95"/>
      <c r="LLG95"/>
      <c r="LLH95"/>
      <c r="LLI95"/>
      <c r="LLJ95"/>
      <c r="LLK95"/>
      <c r="LLL95"/>
      <c r="LLM95"/>
      <c r="LLN95"/>
      <c r="LLO95"/>
      <c r="LLP95"/>
      <c r="LLQ95"/>
      <c r="LLR95"/>
      <c r="LLS95"/>
      <c r="LLT95"/>
      <c r="LLU95"/>
      <c r="LLV95"/>
      <c r="LLW95"/>
      <c r="LLX95"/>
      <c r="LLY95"/>
      <c r="LLZ95"/>
      <c r="LMA95"/>
      <c r="LMB95"/>
      <c r="LMC95"/>
      <c r="LMD95"/>
      <c r="LME95"/>
      <c r="LMF95"/>
      <c r="LMG95"/>
      <c r="LMH95"/>
      <c r="LMI95"/>
      <c r="LMJ95"/>
      <c r="LMK95"/>
      <c r="LML95"/>
      <c r="LMM95"/>
      <c r="LMN95"/>
      <c r="LMO95"/>
      <c r="LMP95"/>
      <c r="LMQ95"/>
      <c r="LMR95"/>
      <c r="LMS95"/>
      <c r="LMT95"/>
      <c r="LMU95"/>
      <c r="LMV95"/>
      <c r="LMW95"/>
      <c r="LMX95"/>
      <c r="LMY95"/>
      <c r="LMZ95"/>
      <c r="LNA95"/>
      <c r="LNB95"/>
      <c r="LNC95"/>
      <c r="LND95"/>
      <c r="LNE95"/>
      <c r="LNF95"/>
      <c r="LNG95"/>
      <c r="LNH95"/>
      <c r="LNI95"/>
      <c r="LNJ95"/>
      <c r="LNK95"/>
      <c r="LNL95"/>
      <c r="LNM95"/>
      <c r="LNN95"/>
      <c r="LNO95"/>
      <c r="LNP95"/>
      <c r="LNQ95"/>
      <c r="LNR95"/>
      <c r="LNS95"/>
      <c r="LNT95"/>
      <c r="LNU95"/>
      <c r="LNV95"/>
      <c r="LNW95"/>
      <c r="LNX95"/>
      <c r="LNY95"/>
      <c r="LNZ95"/>
      <c r="LOA95"/>
      <c r="LOB95"/>
      <c r="LOC95"/>
      <c r="LOD95"/>
      <c r="LOE95"/>
      <c r="LOF95"/>
      <c r="LOG95"/>
      <c r="LOH95"/>
      <c r="LOI95"/>
      <c r="LOJ95"/>
      <c r="LOK95"/>
      <c r="LOL95"/>
      <c r="LOM95"/>
      <c r="LON95"/>
      <c r="LOO95"/>
      <c r="LOP95"/>
      <c r="LOQ95"/>
      <c r="LOR95"/>
      <c r="LOS95"/>
      <c r="LOT95"/>
      <c r="LOU95"/>
      <c r="LOV95"/>
      <c r="LOW95"/>
      <c r="LOX95"/>
      <c r="LOY95"/>
      <c r="LOZ95"/>
      <c r="LPA95"/>
      <c r="LPB95"/>
      <c r="LPC95"/>
      <c r="LPD95"/>
      <c r="LPE95"/>
      <c r="LPF95"/>
      <c r="LPG95"/>
      <c r="LPH95"/>
      <c r="LPI95"/>
      <c r="LPJ95"/>
      <c r="LPK95"/>
      <c r="LPL95"/>
      <c r="LPM95"/>
      <c r="LPN95"/>
      <c r="LPO95"/>
      <c r="LPP95"/>
      <c r="LPQ95"/>
      <c r="LPR95"/>
      <c r="LPS95"/>
      <c r="LPT95"/>
      <c r="LPU95"/>
      <c r="LPV95"/>
      <c r="LPW95"/>
      <c r="LPX95"/>
      <c r="LPY95"/>
      <c r="LPZ95"/>
      <c r="LQA95"/>
      <c r="LQB95"/>
      <c r="LQC95"/>
      <c r="LQD95"/>
      <c r="LQE95"/>
      <c r="LQF95"/>
      <c r="LQG95"/>
      <c r="LQH95"/>
      <c r="LQI95"/>
      <c r="LQJ95"/>
      <c r="LQK95"/>
      <c r="LQL95"/>
      <c r="LQM95"/>
      <c r="LQN95"/>
      <c r="LQO95"/>
      <c r="LQP95"/>
      <c r="LQQ95"/>
      <c r="LQR95"/>
      <c r="LQS95"/>
      <c r="LQT95"/>
      <c r="LQU95"/>
      <c r="LQV95"/>
      <c r="LQW95"/>
      <c r="LQX95"/>
      <c r="LQY95"/>
      <c r="LQZ95"/>
      <c r="LRA95"/>
      <c r="LRB95"/>
      <c r="LRC95"/>
      <c r="LRD95"/>
      <c r="LRE95"/>
      <c r="LRF95"/>
      <c r="LRG95"/>
      <c r="LRH95"/>
      <c r="LRI95"/>
      <c r="LRJ95"/>
      <c r="LRK95"/>
      <c r="LRL95"/>
      <c r="LRM95"/>
      <c r="LRN95"/>
      <c r="LRO95"/>
      <c r="LRP95"/>
      <c r="LRQ95"/>
      <c r="LRR95"/>
      <c r="LRS95"/>
      <c r="LRT95"/>
      <c r="LRU95"/>
      <c r="LRV95"/>
      <c r="LRW95"/>
      <c r="LRX95"/>
      <c r="LRY95"/>
      <c r="LRZ95"/>
      <c r="LSA95"/>
      <c r="LSB95"/>
      <c r="LSC95"/>
      <c r="LSD95"/>
      <c r="LSE95"/>
      <c r="LSF95"/>
      <c r="LSG95"/>
      <c r="LSH95"/>
      <c r="LSI95"/>
      <c r="LSJ95"/>
      <c r="LSK95"/>
      <c r="LSL95"/>
      <c r="LSM95"/>
      <c r="LSN95"/>
      <c r="LSO95"/>
      <c r="LSP95"/>
      <c r="LSQ95"/>
      <c r="LSR95"/>
      <c r="LSS95"/>
      <c r="LST95"/>
      <c r="LSU95"/>
      <c r="LSV95"/>
      <c r="LSW95"/>
      <c r="LSX95"/>
      <c r="LSY95"/>
      <c r="LSZ95"/>
      <c r="LTA95"/>
      <c r="LTB95"/>
      <c r="LTC95"/>
      <c r="LTD95"/>
      <c r="LTE95"/>
      <c r="LTF95"/>
      <c r="LTG95"/>
      <c r="LTH95"/>
      <c r="LTI95"/>
      <c r="LTJ95"/>
      <c r="LTK95"/>
      <c r="LTL95"/>
      <c r="LTM95"/>
      <c r="LTN95"/>
      <c r="LTO95"/>
      <c r="LTP95"/>
      <c r="LTQ95"/>
      <c r="LTR95"/>
      <c r="LTS95"/>
      <c r="LTT95"/>
      <c r="LTU95"/>
      <c r="LTV95"/>
      <c r="LTW95"/>
      <c r="LTX95"/>
      <c r="LTY95"/>
      <c r="LTZ95"/>
      <c r="LUA95"/>
      <c r="LUB95"/>
      <c r="LUC95"/>
      <c r="LUD95"/>
      <c r="LUE95"/>
      <c r="LUF95"/>
      <c r="LUG95"/>
      <c r="LUH95"/>
      <c r="LUI95"/>
      <c r="LUJ95"/>
      <c r="LUK95"/>
      <c r="LUL95"/>
      <c r="LUM95"/>
      <c r="LUN95"/>
      <c r="LUO95"/>
      <c r="LUP95"/>
      <c r="LUQ95"/>
      <c r="LUR95"/>
      <c r="LUS95"/>
      <c r="LUT95"/>
      <c r="LUU95"/>
      <c r="LUV95"/>
      <c r="LUW95"/>
      <c r="LUX95"/>
      <c r="LUY95"/>
      <c r="LUZ95"/>
      <c r="LVA95"/>
      <c r="LVB95"/>
      <c r="LVC95"/>
      <c r="LVD95"/>
      <c r="LVE95"/>
      <c r="LVF95"/>
      <c r="LVG95"/>
      <c r="LVH95"/>
      <c r="LVI95"/>
      <c r="LVJ95"/>
      <c r="LVK95"/>
      <c r="LVL95"/>
      <c r="LVM95"/>
      <c r="LVN95"/>
      <c r="LVO95"/>
      <c r="LVP95"/>
      <c r="LVQ95"/>
      <c r="LVR95"/>
      <c r="LVS95"/>
      <c r="LVT95"/>
      <c r="LVU95"/>
      <c r="LVV95"/>
      <c r="LVW95"/>
      <c r="LVX95"/>
      <c r="LVY95"/>
      <c r="LVZ95"/>
      <c r="LWA95"/>
      <c r="LWB95"/>
      <c r="LWC95"/>
      <c r="LWD95"/>
      <c r="LWE95"/>
      <c r="LWF95"/>
      <c r="LWG95"/>
      <c r="LWH95"/>
      <c r="LWI95"/>
      <c r="LWJ95"/>
      <c r="LWK95"/>
      <c r="LWL95"/>
      <c r="LWM95"/>
      <c r="LWN95"/>
      <c r="LWO95"/>
      <c r="LWP95"/>
      <c r="LWQ95"/>
      <c r="LWR95"/>
      <c r="LWS95"/>
      <c r="LWT95"/>
      <c r="LWU95"/>
      <c r="LWV95"/>
      <c r="LWW95"/>
      <c r="LWX95"/>
      <c r="LWY95"/>
      <c r="LWZ95"/>
      <c r="LXA95"/>
      <c r="LXB95"/>
      <c r="LXC95"/>
      <c r="LXD95"/>
      <c r="LXE95"/>
      <c r="LXF95"/>
      <c r="LXG95"/>
      <c r="LXH95"/>
      <c r="LXI95"/>
      <c r="LXJ95"/>
      <c r="LXK95"/>
      <c r="LXL95"/>
      <c r="LXM95"/>
      <c r="LXN95"/>
      <c r="LXO95"/>
      <c r="LXP95"/>
      <c r="LXQ95"/>
      <c r="LXR95"/>
      <c r="LXS95"/>
      <c r="LXT95"/>
      <c r="LXU95"/>
      <c r="LXV95"/>
      <c r="LXW95"/>
      <c r="LXX95"/>
      <c r="LXY95"/>
      <c r="LXZ95"/>
      <c r="LYA95"/>
      <c r="LYB95"/>
      <c r="LYC95"/>
      <c r="LYD95"/>
      <c r="LYE95"/>
      <c r="LYF95"/>
      <c r="LYG95"/>
      <c r="LYH95"/>
      <c r="LYI95"/>
      <c r="LYJ95"/>
      <c r="LYK95"/>
      <c r="LYL95"/>
      <c r="LYM95"/>
      <c r="LYN95"/>
      <c r="LYO95"/>
      <c r="LYP95"/>
      <c r="LYQ95"/>
      <c r="LYR95"/>
      <c r="LYS95"/>
      <c r="LYT95"/>
      <c r="LYU95"/>
      <c r="LYV95"/>
      <c r="LYW95"/>
      <c r="LYX95"/>
      <c r="LYY95"/>
      <c r="LYZ95"/>
      <c r="LZA95"/>
      <c r="LZB95"/>
      <c r="LZC95"/>
      <c r="LZD95"/>
      <c r="LZE95"/>
      <c r="LZF95"/>
      <c r="LZG95"/>
      <c r="LZH95"/>
      <c r="LZI95"/>
      <c r="LZJ95"/>
      <c r="LZK95"/>
      <c r="LZL95"/>
      <c r="LZM95"/>
      <c r="LZN95"/>
      <c r="LZO95"/>
      <c r="LZP95"/>
      <c r="LZQ95"/>
      <c r="LZR95"/>
      <c r="LZS95"/>
      <c r="LZT95"/>
      <c r="LZU95"/>
      <c r="LZV95"/>
      <c r="LZW95"/>
      <c r="LZX95"/>
      <c r="LZY95"/>
      <c r="LZZ95"/>
      <c r="MAA95"/>
      <c r="MAB95"/>
      <c r="MAC95"/>
      <c r="MAD95"/>
      <c r="MAE95"/>
      <c r="MAF95"/>
      <c r="MAG95"/>
      <c r="MAH95"/>
      <c r="MAI95"/>
      <c r="MAJ95"/>
      <c r="MAK95"/>
      <c r="MAL95"/>
      <c r="MAM95"/>
      <c r="MAN95"/>
      <c r="MAO95"/>
      <c r="MAP95"/>
      <c r="MAQ95"/>
      <c r="MAR95"/>
      <c r="MAS95"/>
      <c r="MAT95"/>
      <c r="MAU95"/>
      <c r="MAV95"/>
      <c r="MAW95"/>
      <c r="MAX95"/>
      <c r="MAY95"/>
      <c r="MAZ95"/>
      <c r="MBA95"/>
      <c r="MBB95"/>
      <c r="MBC95"/>
      <c r="MBD95"/>
      <c r="MBE95"/>
      <c r="MBF95"/>
      <c r="MBG95"/>
      <c r="MBH95"/>
      <c r="MBI95"/>
      <c r="MBJ95"/>
      <c r="MBK95"/>
      <c r="MBL95"/>
      <c r="MBM95"/>
      <c r="MBN95"/>
      <c r="MBO95"/>
      <c r="MBP95"/>
      <c r="MBQ95"/>
      <c r="MBR95"/>
      <c r="MBS95"/>
      <c r="MBT95"/>
      <c r="MBU95"/>
      <c r="MBV95"/>
      <c r="MBW95"/>
      <c r="MBX95"/>
      <c r="MBY95"/>
      <c r="MBZ95"/>
      <c r="MCA95"/>
      <c r="MCB95"/>
      <c r="MCC95"/>
      <c r="MCD95"/>
      <c r="MCE95"/>
      <c r="MCF95"/>
      <c r="MCG95"/>
      <c r="MCH95"/>
      <c r="MCI95"/>
      <c r="MCJ95"/>
      <c r="MCK95"/>
      <c r="MCL95"/>
      <c r="MCM95"/>
      <c r="MCN95"/>
      <c r="MCO95"/>
      <c r="MCP95"/>
      <c r="MCQ95"/>
      <c r="MCR95"/>
      <c r="MCS95"/>
      <c r="MCT95"/>
      <c r="MCU95"/>
      <c r="MCV95"/>
      <c r="MCW95"/>
      <c r="MCX95"/>
      <c r="MCY95"/>
      <c r="MCZ95"/>
      <c r="MDA95"/>
      <c r="MDB95"/>
      <c r="MDC95"/>
      <c r="MDD95"/>
      <c r="MDE95"/>
      <c r="MDF95"/>
      <c r="MDG95"/>
      <c r="MDH95"/>
      <c r="MDI95"/>
      <c r="MDJ95"/>
      <c r="MDK95"/>
      <c r="MDL95"/>
      <c r="MDM95"/>
      <c r="MDN95"/>
      <c r="MDO95"/>
      <c r="MDP95"/>
      <c r="MDQ95"/>
      <c r="MDR95"/>
      <c r="MDS95"/>
      <c r="MDT95"/>
      <c r="MDU95"/>
      <c r="MDV95"/>
      <c r="MDW95"/>
      <c r="MDX95"/>
      <c r="MDY95"/>
      <c r="MDZ95"/>
      <c r="MEA95"/>
      <c r="MEB95"/>
      <c r="MEC95"/>
      <c r="MED95"/>
      <c r="MEE95"/>
      <c r="MEF95"/>
      <c r="MEG95"/>
      <c r="MEH95"/>
      <c r="MEI95"/>
      <c r="MEJ95"/>
      <c r="MEK95"/>
      <c r="MEL95"/>
      <c r="MEM95"/>
      <c r="MEN95"/>
      <c r="MEO95"/>
      <c r="MEP95"/>
      <c r="MEQ95"/>
      <c r="MER95"/>
      <c r="MES95"/>
      <c r="MET95"/>
      <c r="MEU95"/>
      <c r="MEV95"/>
      <c r="MEW95"/>
      <c r="MEX95"/>
      <c r="MEY95"/>
      <c r="MEZ95"/>
      <c r="MFA95"/>
      <c r="MFB95"/>
      <c r="MFC95"/>
      <c r="MFD95"/>
      <c r="MFE95"/>
      <c r="MFF95"/>
      <c r="MFG95"/>
      <c r="MFH95"/>
      <c r="MFI95"/>
      <c r="MFJ95"/>
      <c r="MFK95"/>
      <c r="MFL95"/>
      <c r="MFM95"/>
      <c r="MFN95"/>
      <c r="MFO95"/>
      <c r="MFP95"/>
      <c r="MFQ95"/>
      <c r="MFR95"/>
      <c r="MFS95"/>
      <c r="MFT95"/>
      <c r="MFU95"/>
      <c r="MFV95"/>
      <c r="MFW95"/>
      <c r="MFX95"/>
      <c r="MFY95"/>
      <c r="MFZ95"/>
      <c r="MGA95"/>
      <c r="MGB95"/>
      <c r="MGC95"/>
      <c r="MGD95"/>
      <c r="MGE95"/>
      <c r="MGF95"/>
      <c r="MGG95"/>
      <c r="MGH95"/>
      <c r="MGI95"/>
      <c r="MGJ95"/>
      <c r="MGK95"/>
      <c r="MGL95"/>
      <c r="MGM95"/>
      <c r="MGN95"/>
      <c r="MGO95"/>
      <c r="MGP95"/>
      <c r="MGQ95"/>
      <c r="MGR95"/>
      <c r="MGS95"/>
      <c r="MGT95"/>
      <c r="MGU95"/>
      <c r="MGV95"/>
      <c r="MGW95"/>
      <c r="MGX95"/>
      <c r="MGY95"/>
      <c r="MGZ95"/>
      <c r="MHA95"/>
      <c r="MHB95"/>
      <c r="MHC95"/>
      <c r="MHD95"/>
      <c r="MHE95"/>
      <c r="MHF95"/>
      <c r="MHG95"/>
      <c r="MHH95"/>
      <c r="MHI95"/>
      <c r="MHJ95"/>
      <c r="MHK95"/>
      <c r="MHL95"/>
      <c r="MHM95"/>
      <c r="MHN95"/>
      <c r="MHO95"/>
      <c r="MHP95"/>
      <c r="MHQ95"/>
      <c r="MHR95"/>
      <c r="MHS95"/>
      <c r="MHT95"/>
      <c r="MHU95"/>
      <c r="MHV95"/>
      <c r="MHW95"/>
      <c r="MHX95"/>
      <c r="MHY95"/>
      <c r="MHZ95"/>
      <c r="MIA95"/>
      <c r="MIB95"/>
      <c r="MIC95"/>
      <c r="MID95"/>
      <c r="MIE95"/>
      <c r="MIF95"/>
      <c r="MIG95"/>
      <c r="MIH95"/>
      <c r="MII95"/>
      <c r="MIJ95"/>
      <c r="MIK95"/>
      <c r="MIL95"/>
      <c r="MIM95"/>
      <c r="MIN95"/>
      <c r="MIO95"/>
      <c r="MIP95"/>
      <c r="MIQ95"/>
      <c r="MIR95"/>
      <c r="MIS95"/>
      <c r="MIT95"/>
      <c r="MIU95"/>
      <c r="MIV95"/>
      <c r="MIW95"/>
      <c r="MIX95"/>
      <c r="MIY95"/>
      <c r="MIZ95"/>
      <c r="MJA95"/>
      <c r="MJB95"/>
      <c r="MJC95"/>
      <c r="MJD95"/>
      <c r="MJE95"/>
      <c r="MJF95"/>
      <c r="MJG95"/>
      <c r="MJH95"/>
      <c r="MJI95"/>
      <c r="MJJ95"/>
      <c r="MJK95"/>
      <c r="MJL95"/>
      <c r="MJM95"/>
      <c r="MJN95"/>
      <c r="MJO95"/>
      <c r="MJP95"/>
      <c r="MJQ95"/>
      <c r="MJR95"/>
      <c r="MJS95"/>
      <c r="MJT95"/>
      <c r="MJU95"/>
      <c r="MJV95"/>
      <c r="MJW95"/>
      <c r="MJX95"/>
      <c r="MJY95"/>
      <c r="MJZ95"/>
      <c r="MKA95"/>
      <c r="MKB95"/>
      <c r="MKC95"/>
      <c r="MKD95"/>
      <c r="MKE95"/>
      <c r="MKF95"/>
      <c r="MKG95"/>
      <c r="MKH95"/>
      <c r="MKI95"/>
      <c r="MKJ95"/>
      <c r="MKK95"/>
      <c r="MKL95"/>
      <c r="MKM95"/>
      <c r="MKN95"/>
      <c r="MKO95"/>
      <c r="MKP95"/>
      <c r="MKQ95"/>
      <c r="MKR95"/>
      <c r="MKS95"/>
      <c r="MKT95"/>
      <c r="MKU95"/>
      <c r="MKV95"/>
      <c r="MKW95"/>
      <c r="MKX95"/>
      <c r="MKY95"/>
      <c r="MKZ95"/>
      <c r="MLA95"/>
      <c r="MLB95"/>
      <c r="MLC95"/>
      <c r="MLD95"/>
      <c r="MLE95"/>
      <c r="MLF95"/>
      <c r="MLG95"/>
      <c r="MLH95"/>
      <c r="MLI95"/>
      <c r="MLJ95"/>
      <c r="MLK95"/>
      <c r="MLL95"/>
      <c r="MLM95"/>
      <c r="MLN95"/>
      <c r="MLO95"/>
      <c r="MLP95"/>
      <c r="MLQ95"/>
      <c r="MLR95"/>
      <c r="MLS95"/>
      <c r="MLT95"/>
      <c r="MLU95"/>
      <c r="MLV95"/>
      <c r="MLW95"/>
      <c r="MLX95"/>
      <c r="MLY95"/>
      <c r="MLZ95"/>
      <c r="MMA95"/>
      <c r="MMB95"/>
      <c r="MMC95"/>
      <c r="MMD95"/>
      <c r="MME95"/>
      <c r="MMF95"/>
      <c r="MMG95"/>
      <c r="MMH95"/>
      <c r="MMI95"/>
      <c r="MMJ95"/>
      <c r="MMK95"/>
      <c r="MML95"/>
      <c r="MMM95"/>
      <c r="MMN95"/>
      <c r="MMO95"/>
      <c r="MMP95"/>
      <c r="MMQ95"/>
      <c r="MMR95"/>
      <c r="MMS95"/>
      <c r="MMT95"/>
      <c r="MMU95"/>
      <c r="MMV95"/>
      <c r="MMW95"/>
      <c r="MMX95"/>
      <c r="MMY95"/>
      <c r="MMZ95"/>
      <c r="MNA95"/>
      <c r="MNB95"/>
      <c r="MNC95"/>
      <c r="MND95"/>
      <c r="MNE95"/>
      <c r="MNF95"/>
      <c r="MNG95"/>
      <c r="MNH95"/>
      <c r="MNI95"/>
      <c r="MNJ95"/>
      <c r="MNK95"/>
      <c r="MNL95"/>
      <c r="MNM95"/>
      <c r="MNN95"/>
      <c r="MNO95"/>
      <c r="MNP95"/>
      <c r="MNQ95"/>
      <c r="MNR95"/>
      <c r="MNS95"/>
      <c r="MNT95"/>
      <c r="MNU95"/>
      <c r="MNV95"/>
      <c r="MNW95"/>
      <c r="MNX95"/>
      <c r="MNY95"/>
      <c r="MNZ95"/>
      <c r="MOA95"/>
      <c r="MOB95"/>
      <c r="MOC95"/>
      <c r="MOD95"/>
      <c r="MOE95"/>
      <c r="MOF95"/>
      <c r="MOG95"/>
      <c r="MOH95"/>
      <c r="MOI95"/>
      <c r="MOJ95"/>
      <c r="MOK95"/>
      <c r="MOL95"/>
      <c r="MOM95"/>
      <c r="MON95"/>
      <c r="MOO95"/>
      <c r="MOP95"/>
      <c r="MOQ95"/>
      <c r="MOR95"/>
      <c r="MOS95"/>
      <c r="MOT95"/>
      <c r="MOU95"/>
      <c r="MOV95"/>
      <c r="MOW95"/>
      <c r="MOX95"/>
      <c r="MOY95"/>
      <c r="MOZ95"/>
      <c r="MPA95"/>
      <c r="MPB95"/>
      <c r="MPC95"/>
      <c r="MPD95"/>
      <c r="MPE95"/>
      <c r="MPF95"/>
      <c r="MPG95"/>
      <c r="MPH95"/>
      <c r="MPI95"/>
      <c r="MPJ95"/>
      <c r="MPK95"/>
      <c r="MPL95"/>
      <c r="MPM95"/>
      <c r="MPN95"/>
      <c r="MPO95"/>
      <c r="MPP95"/>
      <c r="MPQ95"/>
      <c r="MPR95"/>
      <c r="MPS95"/>
      <c r="MPT95"/>
      <c r="MPU95"/>
      <c r="MPV95"/>
      <c r="MPW95"/>
      <c r="MPX95"/>
      <c r="MPY95"/>
      <c r="MPZ95"/>
      <c r="MQA95"/>
      <c r="MQB95"/>
      <c r="MQC95"/>
      <c r="MQD95"/>
      <c r="MQE95"/>
      <c r="MQF95"/>
      <c r="MQG95"/>
      <c r="MQH95"/>
      <c r="MQI95"/>
      <c r="MQJ95"/>
      <c r="MQK95"/>
      <c r="MQL95"/>
      <c r="MQM95"/>
      <c r="MQN95"/>
      <c r="MQO95"/>
      <c r="MQP95"/>
      <c r="MQQ95"/>
      <c r="MQR95"/>
      <c r="MQS95"/>
      <c r="MQT95"/>
      <c r="MQU95"/>
      <c r="MQV95"/>
      <c r="MQW95"/>
      <c r="MQX95"/>
      <c r="MQY95"/>
      <c r="MQZ95"/>
      <c r="MRA95"/>
      <c r="MRB95"/>
      <c r="MRC95"/>
      <c r="MRD95"/>
      <c r="MRE95"/>
      <c r="MRF95"/>
      <c r="MRG95"/>
      <c r="MRH95"/>
      <c r="MRI95"/>
      <c r="MRJ95"/>
      <c r="MRK95"/>
      <c r="MRL95"/>
      <c r="MRM95"/>
      <c r="MRN95"/>
      <c r="MRO95"/>
      <c r="MRP95"/>
      <c r="MRQ95"/>
      <c r="MRR95"/>
      <c r="MRS95"/>
      <c r="MRT95"/>
      <c r="MRU95"/>
      <c r="MRV95"/>
      <c r="MRW95"/>
      <c r="MRX95"/>
      <c r="MRY95"/>
      <c r="MRZ95"/>
      <c r="MSA95"/>
      <c r="MSB95"/>
      <c r="MSC95"/>
      <c r="MSD95"/>
      <c r="MSE95"/>
      <c r="MSF95"/>
      <c r="MSG95"/>
      <c r="MSH95"/>
      <c r="MSI95"/>
      <c r="MSJ95"/>
      <c r="MSK95"/>
      <c r="MSL95"/>
      <c r="MSM95"/>
      <c r="MSN95"/>
      <c r="MSO95"/>
      <c r="MSP95"/>
      <c r="MSQ95"/>
      <c r="MSR95"/>
      <c r="MSS95"/>
      <c r="MST95"/>
      <c r="MSU95"/>
      <c r="MSV95"/>
      <c r="MSW95"/>
      <c r="MSX95"/>
      <c r="MSY95"/>
      <c r="MSZ95"/>
      <c r="MTA95"/>
      <c r="MTB95"/>
      <c r="MTC95"/>
      <c r="MTD95"/>
      <c r="MTE95"/>
      <c r="MTF95"/>
      <c r="MTG95"/>
      <c r="MTH95"/>
      <c r="MTI95"/>
      <c r="MTJ95"/>
      <c r="MTK95"/>
      <c r="MTL95"/>
      <c r="MTM95"/>
      <c r="MTN95"/>
      <c r="MTO95"/>
      <c r="MTP95"/>
      <c r="MTQ95"/>
      <c r="MTR95"/>
      <c r="MTS95"/>
      <c r="MTT95"/>
      <c r="MTU95"/>
      <c r="MTV95"/>
      <c r="MTW95"/>
      <c r="MTX95"/>
      <c r="MTY95"/>
      <c r="MTZ95"/>
      <c r="MUA95"/>
      <c r="MUB95"/>
      <c r="MUC95"/>
      <c r="MUD95"/>
      <c r="MUE95"/>
      <c r="MUF95"/>
      <c r="MUG95"/>
      <c r="MUH95"/>
      <c r="MUI95"/>
      <c r="MUJ95"/>
      <c r="MUK95"/>
      <c r="MUL95"/>
      <c r="MUM95"/>
      <c r="MUN95"/>
      <c r="MUO95"/>
      <c r="MUP95"/>
      <c r="MUQ95"/>
      <c r="MUR95"/>
      <c r="MUS95"/>
      <c r="MUT95"/>
      <c r="MUU95"/>
      <c r="MUV95"/>
      <c r="MUW95"/>
      <c r="MUX95"/>
      <c r="MUY95"/>
      <c r="MUZ95"/>
      <c r="MVA95"/>
      <c r="MVB95"/>
      <c r="MVC95"/>
      <c r="MVD95"/>
      <c r="MVE95"/>
      <c r="MVF95"/>
      <c r="MVG95"/>
      <c r="MVH95"/>
      <c r="MVI95"/>
      <c r="MVJ95"/>
      <c r="MVK95"/>
      <c r="MVL95"/>
      <c r="MVM95"/>
      <c r="MVN95"/>
      <c r="MVO95"/>
      <c r="MVP95"/>
      <c r="MVQ95"/>
      <c r="MVR95"/>
      <c r="MVS95"/>
      <c r="MVT95"/>
      <c r="MVU95"/>
      <c r="MVV95"/>
      <c r="MVW95"/>
      <c r="MVX95"/>
      <c r="MVY95"/>
      <c r="MVZ95"/>
      <c r="MWA95"/>
      <c r="MWB95"/>
      <c r="MWC95"/>
      <c r="MWD95"/>
      <c r="MWE95"/>
      <c r="MWF95"/>
      <c r="MWG95"/>
      <c r="MWH95"/>
      <c r="MWI95"/>
      <c r="MWJ95"/>
      <c r="MWK95"/>
      <c r="MWL95"/>
      <c r="MWM95"/>
      <c r="MWN95"/>
      <c r="MWO95"/>
      <c r="MWP95"/>
      <c r="MWQ95"/>
      <c r="MWR95"/>
      <c r="MWS95"/>
      <c r="MWT95"/>
      <c r="MWU95"/>
      <c r="MWV95"/>
      <c r="MWW95"/>
      <c r="MWX95"/>
      <c r="MWY95"/>
      <c r="MWZ95"/>
      <c r="MXA95"/>
      <c r="MXB95"/>
      <c r="MXC95"/>
      <c r="MXD95"/>
      <c r="MXE95"/>
      <c r="MXF95"/>
      <c r="MXG95"/>
      <c r="MXH95"/>
      <c r="MXI95"/>
      <c r="MXJ95"/>
      <c r="MXK95"/>
      <c r="MXL95"/>
      <c r="MXM95"/>
      <c r="MXN95"/>
      <c r="MXO95"/>
      <c r="MXP95"/>
      <c r="MXQ95"/>
      <c r="MXR95"/>
      <c r="MXS95"/>
      <c r="MXT95"/>
      <c r="MXU95"/>
      <c r="MXV95"/>
      <c r="MXW95"/>
      <c r="MXX95"/>
      <c r="MXY95"/>
      <c r="MXZ95"/>
      <c r="MYA95"/>
      <c r="MYB95"/>
      <c r="MYC95"/>
      <c r="MYD95"/>
      <c r="MYE95"/>
      <c r="MYF95"/>
      <c r="MYG95"/>
      <c r="MYH95"/>
      <c r="MYI95"/>
      <c r="MYJ95"/>
      <c r="MYK95"/>
      <c r="MYL95"/>
      <c r="MYM95"/>
      <c r="MYN95"/>
      <c r="MYO95"/>
      <c r="MYP95"/>
      <c r="MYQ95"/>
      <c r="MYR95"/>
      <c r="MYS95"/>
      <c r="MYT95"/>
      <c r="MYU95"/>
      <c r="MYV95"/>
      <c r="MYW95"/>
      <c r="MYX95"/>
      <c r="MYY95"/>
      <c r="MYZ95"/>
      <c r="MZA95"/>
      <c r="MZB95"/>
      <c r="MZC95"/>
      <c r="MZD95"/>
      <c r="MZE95"/>
      <c r="MZF95"/>
      <c r="MZG95"/>
      <c r="MZH95"/>
      <c r="MZI95"/>
      <c r="MZJ95"/>
      <c r="MZK95"/>
      <c r="MZL95"/>
      <c r="MZM95"/>
      <c r="MZN95"/>
      <c r="MZO95"/>
      <c r="MZP95"/>
      <c r="MZQ95"/>
      <c r="MZR95"/>
      <c r="MZS95"/>
      <c r="MZT95"/>
      <c r="MZU95"/>
      <c r="MZV95"/>
      <c r="MZW95"/>
      <c r="MZX95"/>
      <c r="MZY95"/>
      <c r="MZZ95"/>
      <c r="NAA95"/>
      <c r="NAB95"/>
      <c r="NAC95"/>
      <c r="NAD95"/>
      <c r="NAE95"/>
      <c r="NAF95"/>
      <c r="NAG95"/>
      <c r="NAH95"/>
      <c r="NAI95"/>
      <c r="NAJ95"/>
      <c r="NAK95"/>
      <c r="NAL95"/>
      <c r="NAM95"/>
      <c r="NAN95"/>
      <c r="NAO95"/>
      <c r="NAP95"/>
      <c r="NAQ95"/>
      <c r="NAR95"/>
      <c r="NAS95"/>
      <c r="NAT95"/>
      <c r="NAU95"/>
      <c r="NAV95"/>
      <c r="NAW95"/>
      <c r="NAX95"/>
      <c r="NAY95"/>
      <c r="NAZ95"/>
      <c r="NBA95"/>
      <c r="NBB95"/>
      <c r="NBC95"/>
      <c r="NBD95"/>
      <c r="NBE95"/>
      <c r="NBF95"/>
      <c r="NBG95"/>
      <c r="NBH95"/>
      <c r="NBI95"/>
      <c r="NBJ95"/>
      <c r="NBK95"/>
      <c r="NBL95"/>
      <c r="NBM95"/>
      <c r="NBN95"/>
      <c r="NBO95"/>
      <c r="NBP95"/>
      <c r="NBQ95"/>
      <c r="NBR95"/>
      <c r="NBS95"/>
      <c r="NBT95"/>
      <c r="NBU95"/>
      <c r="NBV95"/>
      <c r="NBW95"/>
      <c r="NBX95"/>
      <c r="NBY95"/>
      <c r="NBZ95"/>
      <c r="NCA95"/>
      <c r="NCB95"/>
      <c r="NCC95"/>
      <c r="NCD95"/>
      <c r="NCE95"/>
      <c r="NCF95"/>
      <c r="NCG95"/>
      <c r="NCH95"/>
      <c r="NCI95"/>
      <c r="NCJ95"/>
      <c r="NCK95"/>
      <c r="NCL95"/>
      <c r="NCM95"/>
      <c r="NCN95"/>
      <c r="NCO95"/>
      <c r="NCP95"/>
      <c r="NCQ95"/>
      <c r="NCR95"/>
      <c r="NCS95"/>
      <c r="NCT95"/>
      <c r="NCU95"/>
      <c r="NCV95"/>
      <c r="NCW95"/>
      <c r="NCX95"/>
      <c r="NCY95"/>
      <c r="NCZ95"/>
      <c r="NDA95"/>
      <c r="NDB95"/>
      <c r="NDC95"/>
      <c r="NDD95"/>
      <c r="NDE95"/>
      <c r="NDF95"/>
      <c r="NDG95"/>
      <c r="NDH95"/>
      <c r="NDI95"/>
      <c r="NDJ95"/>
      <c r="NDK95"/>
      <c r="NDL95"/>
      <c r="NDM95"/>
      <c r="NDN95"/>
      <c r="NDO95"/>
      <c r="NDP95"/>
      <c r="NDQ95"/>
      <c r="NDR95"/>
      <c r="NDS95"/>
      <c r="NDT95"/>
      <c r="NDU95"/>
      <c r="NDV95"/>
      <c r="NDW95"/>
      <c r="NDX95"/>
      <c r="NDY95"/>
      <c r="NDZ95"/>
      <c r="NEA95"/>
      <c r="NEB95"/>
      <c r="NEC95"/>
      <c r="NED95"/>
      <c r="NEE95"/>
      <c r="NEF95"/>
      <c r="NEG95"/>
      <c r="NEH95"/>
      <c r="NEI95"/>
      <c r="NEJ95"/>
      <c r="NEK95"/>
      <c r="NEL95"/>
      <c r="NEM95"/>
      <c r="NEN95"/>
      <c r="NEO95"/>
      <c r="NEP95"/>
      <c r="NEQ95"/>
      <c r="NER95"/>
      <c r="NES95"/>
      <c r="NET95"/>
      <c r="NEU95"/>
      <c r="NEV95"/>
      <c r="NEW95"/>
      <c r="NEX95"/>
      <c r="NEY95"/>
      <c r="NEZ95"/>
      <c r="NFA95"/>
      <c r="NFB95"/>
      <c r="NFC95"/>
      <c r="NFD95"/>
      <c r="NFE95"/>
      <c r="NFF95"/>
      <c r="NFG95"/>
      <c r="NFH95"/>
      <c r="NFI95"/>
      <c r="NFJ95"/>
      <c r="NFK95"/>
      <c r="NFL95"/>
      <c r="NFM95"/>
      <c r="NFN95"/>
      <c r="NFO95"/>
      <c r="NFP95"/>
      <c r="NFQ95"/>
      <c r="NFR95"/>
      <c r="NFS95"/>
      <c r="NFT95"/>
      <c r="NFU95"/>
      <c r="NFV95"/>
      <c r="NFW95"/>
      <c r="NFX95"/>
      <c r="NFY95"/>
      <c r="NFZ95"/>
      <c r="NGA95"/>
      <c r="NGB95"/>
      <c r="NGC95"/>
      <c r="NGD95"/>
      <c r="NGE95"/>
      <c r="NGF95"/>
      <c r="NGG95"/>
      <c r="NGH95"/>
      <c r="NGI95"/>
      <c r="NGJ95"/>
      <c r="NGK95"/>
      <c r="NGL95"/>
      <c r="NGM95"/>
      <c r="NGN95"/>
      <c r="NGO95"/>
      <c r="NGP95"/>
      <c r="NGQ95"/>
      <c r="NGR95"/>
      <c r="NGS95"/>
      <c r="NGT95"/>
      <c r="NGU95"/>
      <c r="NGV95"/>
      <c r="NGW95"/>
      <c r="NGX95"/>
      <c r="NGY95"/>
      <c r="NGZ95"/>
      <c r="NHA95"/>
      <c r="NHB95"/>
      <c r="NHC95"/>
      <c r="NHD95"/>
      <c r="NHE95"/>
      <c r="NHF95"/>
      <c r="NHG95"/>
      <c r="NHH95"/>
      <c r="NHI95"/>
      <c r="NHJ95"/>
      <c r="NHK95"/>
      <c r="NHL95"/>
      <c r="NHM95"/>
      <c r="NHN95"/>
      <c r="NHO95"/>
      <c r="NHP95"/>
      <c r="NHQ95"/>
      <c r="NHR95"/>
      <c r="NHS95"/>
      <c r="NHT95"/>
      <c r="NHU95"/>
      <c r="NHV95"/>
      <c r="NHW95"/>
      <c r="NHX95"/>
      <c r="NHY95"/>
      <c r="NHZ95"/>
      <c r="NIA95"/>
      <c r="NIB95"/>
      <c r="NIC95"/>
      <c r="NID95"/>
      <c r="NIE95"/>
      <c r="NIF95"/>
      <c r="NIG95"/>
      <c r="NIH95"/>
      <c r="NII95"/>
      <c r="NIJ95"/>
      <c r="NIK95"/>
      <c r="NIL95"/>
      <c r="NIM95"/>
      <c r="NIN95"/>
      <c r="NIO95"/>
      <c r="NIP95"/>
      <c r="NIQ95"/>
      <c r="NIR95"/>
      <c r="NIS95"/>
      <c r="NIT95"/>
      <c r="NIU95"/>
      <c r="NIV95"/>
      <c r="NIW95"/>
      <c r="NIX95"/>
      <c r="NIY95"/>
      <c r="NIZ95"/>
      <c r="NJA95"/>
      <c r="NJB95"/>
      <c r="NJC95"/>
      <c r="NJD95"/>
      <c r="NJE95"/>
      <c r="NJF95"/>
      <c r="NJG95"/>
      <c r="NJH95"/>
      <c r="NJI95"/>
      <c r="NJJ95"/>
      <c r="NJK95"/>
      <c r="NJL95"/>
      <c r="NJM95"/>
      <c r="NJN95"/>
      <c r="NJO95"/>
      <c r="NJP95"/>
      <c r="NJQ95"/>
      <c r="NJR95"/>
      <c r="NJS95"/>
      <c r="NJT95"/>
      <c r="NJU95"/>
      <c r="NJV95"/>
      <c r="NJW95"/>
      <c r="NJX95"/>
      <c r="NJY95"/>
      <c r="NJZ95"/>
      <c r="NKA95"/>
      <c r="NKB95"/>
      <c r="NKC95"/>
      <c r="NKD95"/>
      <c r="NKE95"/>
      <c r="NKF95"/>
      <c r="NKG95"/>
      <c r="NKH95"/>
      <c r="NKI95"/>
      <c r="NKJ95"/>
      <c r="NKK95"/>
      <c r="NKL95"/>
      <c r="NKM95"/>
      <c r="NKN95"/>
      <c r="NKO95"/>
      <c r="NKP95"/>
      <c r="NKQ95"/>
      <c r="NKR95"/>
      <c r="NKS95"/>
      <c r="NKT95"/>
      <c r="NKU95"/>
      <c r="NKV95"/>
      <c r="NKW95"/>
      <c r="NKX95"/>
      <c r="NKY95"/>
      <c r="NKZ95"/>
      <c r="NLA95"/>
      <c r="NLB95"/>
      <c r="NLC95"/>
      <c r="NLD95"/>
      <c r="NLE95"/>
      <c r="NLF95"/>
      <c r="NLG95"/>
      <c r="NLH95"/>
      <c r="NLI95"/>
      <c r="NLJ95"/>
      <c r="NLK95"/>
      <c r="NLL95"/>
      <c r="NLM95"/>
      <c r="NLN95"/>
      <c r="NLO95"/>
      <c r="NLP95"/>
      <c r="NLQ95"/>
      <c r="NLR95"/>
      <c r="NLS95"/>
      <c r="NLT95"/>
      <c r="NLU95"/>
      <c r="NLV95"/>
      <c r="NLW95"/>
      <c r="NLX95"/>
      <c r="NLY95"/>
      <c r="NLZ95"/>
      <c r="NMA95"/>
      <c r="NMB95"/>
      <c r="NMC95"/>
      <c r="NMD95"/>
      <c r="NME95"/>
      <c r="NMF95"/>
      <c r="NMG95"/>
      <c r="NMH95"/>
      <c r="NMI95"/>
      <c r="NMJ95"/>
      <c r="NMK95"/>
      <c r="NML95"/>
      <c r="NMM95"/>
      <c r="NMN95"/>
      <c r="NMO95"/>
      <c r="NMP95"/>
      <c r="NMQ95"/>
      <c r="NMR95"/>
      <c r="NMS95"/>
      <c r="NMT95"/>
      <c r="NMU95"/>
      <c r="NMV95"/>
      <c r="NMW95"/>
      <c r="NMX95"/>
      <c r="NMY95"/>
      <c r="NMZ95"/>
      <c r="NNA95"/>
      <c r="NNB95"/>
      <c r="NNC95"/>
      <c r="NND95"/>
      <c r="NNE95"/>
      <c r="NNF95"/>
      <c r="NNG95"/>
      <c r="NNH95"/>
      <c r="NNI95"/>
      <c r="NNJ95"/>
      <c r="NNK95"/>
      <c r="NNL95"/>
      <c r="NNM95"/>
      <c r="NNN95"/>
      <c r="NNO95"/>
      <c r="NNP95"/>
      <c r="NNQ95"/>
      <c r="NNR95"/>
      <c r="NNS95"/>
      <c r="NNT95"/>
      <c r="NNU95"/>
      <c r="NNV95"/>
      <c r="NNW95"/>
      <c r="NNX95"/>
      <c r="NNY95"/>
      <c r="NNZ95"/>
      <c r="NOA95"/>
      <c r="NOB95"/>
      <c r="NOC95"/>
      <c r="NOD95"/>
      <c r="NOE95"/>
      <c r="NOF95"/>
      <c r="NOG95"/>
      <c r="NOH95"/>
      <c r="NOI95"/>
      <c r="NOJ95"/>
      <c r="NOK95"/>
      <c r="NOL95"/>
      <c r="NOM95"/>
      <c r="NON95"/>
      <c r="NOO95"/>
      <c r="NOP95"/>
      <c r="NOQ95"/>
      <c r="NOR95"/>
      <c r="NOS95"/>
      <c r="NOT95"/>
      <c r="NOU95"/>
      <c r="NOV95"/>
      <c r="NOW95"/>
      <c r="NOX95"/>
      <c r="NOY95"/>
      <c r="NOZ95"/>
      <c r="NPA95"/>
      <c r="NPB95"/>
      <c r="NPC95"/>
      <c r="NPD95"/>
      <c r="NPE95"/>
      <c r="NPF95"/>
      <c r="NPG95"/>
      <c r="NPH95"/>
      <c r="NPI95"/>
      <c r="NPJ95"/>
      <c r="NPK95"/>
      <c r="NPL95"/>
      <c r="NPM95"/>
      <c r="NPN95"/>
      <c r="NPO95"/>
      <c r="NPP95"/>
      <c r="NPQ95"/>
      <c r="NPR95"/>
      <c r="NPS95"/>
      <c r="NPT95"/>
      <c r="NPU95"/>
      <c r="NPV95"/>
      <c r="NPW95"/>
      <c r="NPX95"/>
      <c r="NPY95"/>
      <c r="NPZ95"/>
      <c r="NQA95"/>
      <c r="NQB95"/>
      <c r="NQC95"/>
      <c r="NQD95"/>
      <c r="NQE95"/>
      <c r="NQF95"/>
      <c r="NQG95"/>
      <c r="NQH95"/>
      <c r="NQI95"/>
      <c r="NQJ95"/>
      <c r="NQK95"/>
      <c r="NQL95"/>
      <c r="NQM95"/>
      <c r="NQN95"/>
      <c r="NQO95"/>
      <c r="NQP95"/>
      <c r="NQQ95"/>
      <c r="NQR95"/>
      <c r="NQS95"/>
      <c r="NQT95"/>
      <c r="NQU95"/>
      <c r="NQV95"/>
      <c r="NQW95"/>
      <c r="NQX95"/>
      <c r="NQY95"/>
      <c r="NQZ95"/>
      <c r="NRA95"/>
      <c r="NRB95"/>
      <c r="NRC95"/>
      <c r="NRD95"/>
      <c r="NRE95"/>
      <c r="NRF95"/>
      <c r="NRG95"/>
      <c r="NRH95"/>
      <c r="NRI95"/>
      <c r="NRJ95"/>
      <c r="NRK95"/>
      <c r="NRL95"/>
      <c r="NRM95"/>
      <c r="NRN95"/>
      <c r="NRO95"/>
      <c r="NRP95"/>
      <c r="NRQ95"/>
      <c r="NRR95"/>
      <c r="NRS95"/>
      <c r="NRT95"/>
      <c r="NRU95"/>
      <c r="NRV95"/>
      <c r="NRW95"/>
      <c r="NRX95"/>
      <c r="NRY95"/>
      <c r="NRZ95"/>
      <c r="NSA95"/>
      <c r="NSB95"/>
      <c r="NSC95"/>
      <c r="NSD95"/>
      <c r="NSE95"/>
      <c r="NSF95"/>
      <c r="NSG95"/>
      <c r="NSH95"/>
      <c r="NSI95"/>
      <c r="NSJ95"/>
      <c r="NSK95"/>
      <c r="NSL95"/>
      <c r="NSM95"/>
      <c r="NSN95"/>
      <c r="NSO95"/>
      <c r="NSP95"/>
      <c r="NSQ95"/>
      <c r="NSR95"/>
      <c r="NSS95"/>
      <c r="NST95"/>
      <c r="NSU95"/>
      <c r="NSV95"/>
      <c r="NSW95"/>
      <c r="NSX95"/>
      <c r="NSY95"/>
      <c r="NSZ95"/>
      <c r="NTA95"/>
      <c r="NTB95"/>
      <c r="NTC95"/>
      <c r="NTD95"/>
      <c r="NTE95"/>
      <c r="NTF95"/>
      <c r="NTG95"/>
      <c r="NTH95"/>
      <c r="NTI95"/>
      <c r="NTJ95"/>
      <c r="NTK95"/>
      <c r="NTL95"/>
      <c r="NTM95"/>
      <c r="NTN95"/>
      <c r="NTO95"/>
      <c r="NTP95"/>
      <c r="NTQ95"/>
      <c r="NTR95"/>
      <c r="NTS95"/>
      <c r="NTT95"/>
      <c r="NTU95"/>
      <c r="NTV95"/>
      <c r="NTW95"/>
      <c r="NTX95"/>
      <c r="NTY95"/>
      <c r="NTZ95"/>
      <c r="NUA95"/>
      <c r="NUB95"/>
      <c r="NUC95"/>
      <c r="NUD95"/>
      <c r="NUE95"/>
      <c r="NUF95"/>
      <c r="NUG95"/>
      <c r="NUH95"/>
      <c r="NUI95"/>
      <c r="NUJ95"/>
      <c r="NUK95"/>
      <c r="NUL95"/>
      <c r="NUM95"/>
      <c r="NUN95"/>
      <c r="NUO95"/>
      <c r="NUP95"/>
      <c r="NUQ95"/>
      <c r="NUR95"/>
      <c r="NUS95"/>
      <c r="NUT95"/>
      <c r="NUU95"/>
      <c r="NUV95"/>
      <c r="NUW95"/>
      <c r="NUX95"/>
      <c r="NUY95"/>
      <c r="NUZ95"/>
      <c r="NVA95"/>
      <c r="NVB95"/>
      <c r="NVC95"/>
      <c r="NVD95"/>
      <c r="NVE95"/>
      <c r="NVF95"/>
      <c r="NVG95"/>
      <c r="NVH95"/>
      <c r="NVI95"/>
      <c r="NVJ95"/>
      <c r="NVK95"/>
      <c r="NVL95"/>
      <c r="NVM95"/>
      <c r="NVN95"/>
      <c r="NVO95"/>
      <c r="NVP95"/>
      <c r="NVQ95"/>
      <c r="NVR95"/>
      <c r="NVS95"/>
      <c r="NVT95"/>
      <c r="NVU95"/>
      <c r="NVV95"/>
      <c r="NVW95"/>
      <c r="NVX95"/>
      <c r="NVY95"/>
      <c r="NVZ95"/>
      <c r="NWA95"/>
      <c r="NWB95"/>
      <c r="NWC95"/>
      <c r="NWD95"/>
      <c r="NWE95"/>
      <c r="NWF95"/>
      <c r="NWG95"/>
      <c r="NWH95"/>
      <c r="NWI95"/>
      <c r="NWJ95"/>
      <c r="NWK95"/>
      <c r="NWL95"/>
      <c r="NWM95"/>
      <c r="NWN95"/>
      <c r="NWO95"/>
      <c r="NWP95"/>
      <c r="NWQ95"/>
      <c r="NWR95"/>
      <c r="NWS95"/>
      <c r="NWT95"/>
      <c r="NWU95"/>
      <c r="NWV95"/>
      <c r="NWW95"/>
      <c r="NWX95"/>
      <c r="NWY95"/>
      <c r="NWZ95"/>
      <c r="NXA95"/>
      <c r="NXB95"/>
      <c r="NXC95"/>
      <c r="NXD95"/>
      <c r="NXE95"/>
      <c r="NXF95"/>
      <c r="NXG95"/>
      <c r="NXH95"/>
      <c r="NXI95"/>
      <c r="NXJ95"/>
      <c r="NXK95"/>
      <c r="NXL95"/>
      <c r="NXM95"/>
      <c r="NXN95"/>
      <c r="NXO95"/>
      <c r="NXP95"/>
      <c r="NXQ95"/>
      <c r="NXR95"/>
      <c r="NXS95"/>
      <c r="NXT95"/>
      <c r="NXU95"/>
      <c r="NXV95"/>
      <c r="NXW95"/>
      <c r="NXX95"/>
      <c r="NXY95"/>
      <c r="NXZ95"/>
      <c r="NYA95"/>
      <c r="NYB95"/>
      <c r="NYC95"/>
      <c r="NYD95"/>
      <c r="NYE95"/>
      <c r="NYF95"/>
      <c r="NYG95"/>
      <c r="NYH95"/>
      <c r="NYI95"/>
      <c r="NYJ95"/>
      <c r="NYK95"/>
      <c r="NYL95"/>
      <c r="NYM95"/>
      <c r="NYN95"/>
      <c r="NYO95"/>
      <c r="NYP95"/>
      <c r="NYQ95"/>
      <c r="NYR95"/>
      <c r="NYS95"/>
      <c r="NYT95"/>
      <c r="NYU95"/>
      <c r="NYV95"/>
      <c r="NYW95"/>
      <c r="NYX95"/>
      <c r="NYY95"/>
      <c r="NYZ95"/>
      <c r="NZA95"/>
      <c r="NZB95"/>
      <c r="NZC95"/>
      <c r="NZD95"/>
      <c r="NZE95"/>
      <c r="NZF95"/>
      <c r="NZG95"/>
      <c r="NZH95"/>
      <c r="NZI95"/>
      <c r="NZJ95"/>
      <c r="NZK95"/>
      <c r="NZL95"/>
      <c r="NZM95"/>
      <c r="NZN95"/>
      <c r="NZO95"/>
      <c r="NZP95"/>
      <c r="NZQ95"/>
      <c r="NZR95"/>
      <c r="NZS95"/>
      <c r="NZT95"/>
      <c r="NZU95"/>
      <c r="NZV95"/>
      <c r="NZW95"/>
      <c r="NZX95"/>
      <c r="NZY95"/>
      <c r="NZZ95"/>
      <c r="OAA95"/>
      <c r="OAB95"/>
      <c r="OAC95"/>
      <c r="OAD95"/>
      <c r="OAE95"/>
      <c r="OAF95"/>
      <c r="OAG95"/>
      <c r="OAH95"/>
      <c r="OAI95"/>
      <c r="OAJ95"/>
      <c r="OAK95"/>
      <c r="OAL95"/>
      <c r="OAM95"/>
      <c r="OAN95"/>
      <c r="OAO95"/>
      <c r="OAP95"/>
      <c r="OAQ95"/>
      <c r="OAR95"/>
      <c r="OAS95"/>
      <c r="OAT95"/>
      <c r="OAU95"/>
      <c r="OAV95"/>
      <c r="OAW95"/>
      <c r="OAX95"/>
      <c r="OAY95"/>
      <c r="OAZ95"/>
      <c r="OBA95"/>
      <c r="OBB95"/>
      <c r="OBC95"/>
      <c r="OBD95"/>
      <c r="OBE95"/>
      <c r="OBF95"/>
      <c r="OBG95"/>
      <c r="OBH95"/>
      <c r="OBI95"/>
      <c r="OBJ95"/>
      <c r="OBK95"/>
      <c r="OBL95"/>
      <c r="OBM95"/>
      <c r="OBN95"/>
      <c r="OBO95"/>
      <c r="OBP95"/>
      <c r="OBQ95"/>
      <c r="OBR95"/>
      <c r="OBS95"/>
      <c r="OBT95"/>
      <c r="OBU95"/>
      <c r="OBV95"/>
      <c r="OBW95"/>
      <c r="OBX95"/>
      <c r="OBY95"/>
      <c r="OBZ95"/>
      <c r="OCA95"/>
      <c r="OCB95"/>
      <c r="OCC95"/>
      <c r="OCD95"/>
      <c r="OCE95"/>
      <c r="OCF95"/>
      <c r="OCG95"/>
      <c r="OCH95"/>
      <c r="OCI95"/>
      <c r="OCJ95"/>
      <c r="OCK95"/>
      <c r="OCL95"/>
      <c r="OCM95"/>
      <c r="OCN95"/>
      <c r="OCO95"/>
      <c r="OCP95"/>
      <c r="OCQ95"/>
      <c r="OCR95"/>
      <c r="OCS95"/>
      <c r="OCT95"/>
      <c r="OCU95"/>
      <c r="OCV95"/>
      <c r="OCW95"/>
      <c r="OCX95"/>
      <c r="OCY95"/>
      <c r="OCZ95"/>
      <c r="ODA95"/>
      <c r="ODB95"/>
      <c r="ODC95"/>
      <c r="ODD95"/>
      <c r="ODE95"/>
      <c r="ODF95"/>
      <c r="ODG95"/>
      <c r="ODH95"/>
      <c r="ODI95"/>
      <c r="ODJ95"/>
      <c r="ODK95"/>
      <c r="ODL95"/>
      <c r="ODM95"/>
      <c r="ODN95"/>
      <c r="ODO95"/>
      <c r="ODP95"/>
      <c r="ODQ95"/>
      <c r="ODR95"/>
      <c r="ODS95"/>
      <c r="ODT95"/>
      <c r="ODU95"/>
      <c r="ODV95"/>
      <c r="ODW95"/>
      <c r="ODX95"/>
      <c r="ODY95"/>
      <c r="ODZ95"/>
      <c r="OEA95"/>
      <c r="OEB95"/>
      <c r="OEC95"/>
      <c r="OED95"/>
      <c r="OEE95"/>
      <c r="OEF95"/>
      <c r="OEG95"/>
      <c r="OEH95"/>
      <c r="OEI95"/>
      <c r="OEJ95"/>
      <c r="OEK95"/>
      <c r="OEL95"/>
      <c r="OEM95"/>
      <c r="OEN95"/>
      <c r="OEO95"/>
      <c r="OEP95"/>
      <c r="OEQ95"/>
      <c r="OER95"/>
      <c r="OES95"/>
      <c r="OET95"/>
      <c r="OEU95"/>
      <c r="OEV95"/>
      <c r="OEW95"/>
      <c r="OEX95"/>
      <c r="OEY95"/>
      <c r="OEZ95"/>
      <c r="OFA95"/>
      <c r="OFB95"/>
      <c r="OFC95"/>
      <c r="OFD95"/>
      <c r="OFE95"/>
      <c r="OFF95"/>
      <c r="OFG95"/>
      <c r="OFH95"/>
      <c r="OFI95"/>
      <c r="OFJ95"/>
      <c r="OFK95"/>
      <c r="OFL95"/>
      <c r="OFM95"/>
      <c r="OFN95"/>
      <c r="OFO95"/>
      <c r="OFP95"/>
      <c r="OFQ95"/>
      <c r="OFR95"/>
      <c r="OFS95"/>
      <c r="OFT95"/>
      <c r="OFU95"/>
      <c r="OFV95"/>
      <c r="OFW95"/>
      <c r="OFX95"/>
      <c r="OFY95"/>
      <c r="OFZ95"/>
      <c r="OGA95"/>
      <c r="OGB95"/>
      <c r="OGC95"/>
      <c r="OGD95"/>
      <c r="OGE95"/>
      <c r="OGF95"/>
      <c r="OGG95"/>
      <c r="OGH95"/>
      <c r="OGI95"/>
      <c r="OGJ95"/>
      <c r="OGK95"/>
      <c r="OGL95"/>
      <c r="OGM95"/>
      <c r="OGN95"/>
      <c r="OGO95"/>
      <c r="OGP95"/>
      <c r="OGQ95"/>
      <c r="OGR95"/>
      <c r="OGS95"/>
      <c r="OGT95"/>
      <c r="OGU95"/>
      <c r="OGV95"/>
      <c r="OGW95"/>
      <c r="OGX95"/>
      <c r="OGY95"/>
      <c r="OGZ95"/>
      <c r="OHA95"/>
      <c r="OHB95"/>
      <c r="OHC95"/>
      <c r="OHD95"/>
      <c r="OHE95"/>
      <c r="OHF95"/>
      <c r="OHG95"/>
      <c r="OHH95"/>
      <c r="OHI95"/>
      <c r="OHJ95"/>
      <c r="OHK95"/>
      <c r="OHL95"/>
      <c r="OHM95"/>
      <c r="OHN95"/>
      <c r="OHO95"/>
      <c r="OHP95"/>
      <c r="OHQ95"/>
      <c r="OHR95"/>
      <c r="OHS95"/>
      <c r="OHT95"/>
      <c r="OHU95"/>
      <c r="OHV95"/>
      <c r="OHW95"/>
      <c r="OHX95"/>
      <c r="OHY95"/>
      <c r="OHZ95"/>
      <c r="OIA95"/>
      <c r="OIB95"/>
      <c r="OIC95"/>
      <c r="OID95"/>
      <c r="OIE95"/>
      <c r="OIF95"/>
      <c r="OIG95"/>
      <c r="OIH95"/>
      <c r="OII95"/>
      <c r="OIJ95"/>
      <c r="OIK95"/>
      <c r="OIL95"/>
      <c r="OIM95"/>
      <c r="OIN95"/>
      <c r="OIO95"/>
      <c r="OIP95"/>
      <c r="OIQ95"/>
      <c r="OIR95"/>
      <c r="OIS95"/>
      <c r="OIT95"/>
      <c r="OIU95"/>
      <c r="OIV95"/>
      <c r="OIW95"/>
      <c r="OIX95"/>
      <c r="OIY95"/>
      <c r="OIZ95"/>
      <c r="OJA95"/>
      <c r="OJB95"/>
      <c r="OJC95"/>
      <c r="OJD95"/>
      <c r="OJE95"/>
      <c r="OJF95"/>
      <c r="OJG95"/>
      <c r="OJH95"/>
      <c r="OJI95"/>
      <c r="OJJ95"/>
      <c r="OJK95"/>
      <c r="OJL95"/>
      <c r="OJM95"/>
      <c r="OJN95"/>
      <c r="OJO95"/>
      <c r="OJP95"/>
      <c r="OJQ95"/>
      <c r="OJR95"/>
      <c r="OJS95"/>
      <c r="OJT95"/>
      <c r="OJU95"/>
      <c r="OJV95"/>
      <c r="OJW95"/>
      <c r="OJX95"/>
      <c r="OJY95"/>
      <c r="OJZ95"/>
      <c r="OKA95"/>
      <c r="OKB95"/>
      <c r="OKC95"/>
      <c r="OKD95"/>
      <c r="OKE95"/>
      <c r="OKF95"/>
      <c r="OKG95"/>
      <c r="OKH95"/>
      <c r="OKI95"/>
      <c r="OKJ95"/>
      <c r="OKK95"/>
      <c r="OKL95"/>
      <c r="OKM95"/>
      <c r="OKN95"/>
      <c r="OKO95"/>
      <c r="OKP95"/>
      <c r="OKQ95"/>
      <c r="OKR95"/>
      <c r="OKS95"/>
      <c r="OKT95"/>
      <c r="OKU95"/>
      <c r="OKV95"/>
      <c r="OKW95"/>
      <c r="OKX95"/>
      <c r="OKY95"/>
      <c r="OKZ95"/>
      <c r="OLA95"/>
      <c r="OLB95"/>
      <c r="OLC95"/>
      <c r="OLD95"/>
      <c r="OLE95"/>
      <c r="OLF95"/>
      <c r="OLG95"/>
      <c r="OLH95"/>
      <c r="OLI95"/>
      <c r="OLJ95"/>
      <c r="OLK95"/>
      <c r="OLL95"/>
      <c r="OLM95"/>
      <c r="OLN95"/>
      <c r="OLO95"/>
      <c r="OLP95"/>
      <c r="OLQ95"/>
      <c r="OLR95"/>
      <c r="OLS95"/>
      <c r="OLT95"/>
      <c r="OLU95"/>
      <c r="OLV95"/>
      <c r="OLW95"/>
      <c r="OLX95"/>
      <c r="OLY95"/>
      <c r="OLZ95"/>
      <c r="OMA95"/>
      <c r="OMB95"/>
      <c r="OMC95"/>
      <c r="OMD95"/>
      <c r="OME95"/>
      <c r="OMF95"/>
      <c r="OMG95"/>
      <c r="OMH95"/>
      <c r="OMI95"/>
      <c r="OMJ95"/>
      <c r="OMK95"/>
      <c r="OML95"/>
      <c r="OMM95"/>
      <c r="OMN95"/>
      <c r="OMO95"/>
      <c r="OMP95"/>
      <c r="OMQ95"/>
      <c r="OMR95"/>
      <c r="OMS95"/>
      <c r="OMT95"/>
      <c r="OMU95"/>
      <c r="OMV95"/>
      <c r="OMW95"/>
      <c r="OMX95"/>
      <c r="OMY95"/>
      <c r="OMZ95"/>
      <c r="ONA95"/>
      <c r="ONB95"/>
      <c r="ONC95"/>
      <c r="OND95"/>
      <c r="ONE95"/>
      <c r="ONF95"/>
      <c r="ONG95"/>
      <c r="ONH95"/>
      <c r="ONI95"/>
      <c r="ONJ95"/>
      <c r="ONK95"/>
      <c r="ONL95"/>
      <c r="ONM95"/>
      <c r="ONN95"/>
      <c r="ONO95"/>
      <c r="ONP95"/>
      <c r="ONQ95"/>
      <c r="ONR95"/>
      <c r="ONS95"/>
      <c r="ONT95"/>
      <c r="ONU95"/>
      <c r="ONV95"/>
      <c r="ONW95"/>
      <c r="ONX95"/>
      <c r="ONY95"/>
      <c r="ONZ95"/>
      <c r="OOA95"/>
      <c r="OOB95"/>
      <c r="OOC95"/>
      <c r="OOD95"/>
      <c r="OOE95"/>
      <c r="OOF95"/>
      <c r="OOG95"/>
      <c r="OOH95"/>
      <c r="OOI95"/>
      <c r="OOJ95"/>
      <c r="OOK95"/>
      <c r="OOL95"/>
      <c r="OOM95"/>
      <c r="OON95"/>
      <c r="OOO95"/>
      <c r="OOP95"/>
      <c r="OOQ95"/>
      <c r="OOR95"/>
      <c r="OOS95"/>
      <c r="OOT95"/>
      <c r="OOU95"/>
      <c r="OOV95"/>
      <c r="OOW95"/>
      <c r="OOX95"/>
      <c r="OOY95"/>
      <c r="OOZ95"/>
      <c r="OPA95"/>
      <c r="OPB95"/>
      <c r="OPC95"/>
      <c r="OPD95"/>
      <c r="OPE95"/>
      <c r="OPF95"/>
      <c r="OPG95"/>
      <c r="OPH95"/>
      <c r="OPI95"/>
      <c r="OPJ95"/>
      <c r="OPK95"/>
      <c r="OPL95"/>
      <c r="OPM95"/>
      <c r="OPN95"/>
      <c r="OPO95"/>
      <c r="OPP95"/>
      <c r="OPQ95"/>
      <c r="OPR95"/>
      <c r="OPS95"/>
      <c r="OPT95"/>
      <c r="OPU95"/>
      <c r="OPV95"/>
      <c r="OPW95"/>
      <c r="OPX95"/>
      <c r="OPY95"/>
      <c r="OPZ95"/>
      <c r="OQA95"/>
      <c r="OQB95"/>
      <c r="OQC95"/>
      <c r="OQD95"/>
      <c r="OQE95"/>
      <c r="OQF95"/>
      <c r="OQG95"/>
      <c r="OQH95"/>
      <c r="OQI95"/>
      <c r="OQJ95"/>
      <c r="OQK95"/>
      <c r="OQL95"/>
      <c r="OQM95"/>
      <c r="OQN95"/>
      <c r="OQO95"/>
      <c r="OQP95"/>
      <c r="OQQ95"/>
      <c r="OQR95"/>
      <c r="OQS95"/>
      <c r="OQT95"/>
      <c r="OQU95"/>
      <c r="OQV95"/>
      <c r="OQW95"/>
      <c r="OQX95"/>
      <c r="OQY95"/>
      <c r="OQZ95"/>
      <c r="ORA95"/>
      <c r="ORB95"/>
      <c r="ORC95"/>
      <c r="ORD95"/>
      <c r="ORE95"/>
      <c r="ORF95"/>
      <c r="ORG95"/>
      <c r="ORH95"/>
      <c r="ORI95"/>
      <c r="ORJ95"/>
      <c r="ORK95"/>
      <c r="ORL95"/>
      <c r="ORM95"/>
      <c r="ORN95"/>
      <c r="ORO95"/>
      <c r="ORP95"/>
      <c r="ORQ95"/>
      <c r="ORR95"/>
      <c r="ORS95"/>
      <c r="ORT95"/>
      <c r="ORU95"/>
      <c r="ORV95"/>
      <c r="ORW95"/>
      <c r="ORX95"/>
      <c r="ORY95"/>
      <c r="ORZ95"/>
      <c r="OSA95"/>
      <c r="OSB95"/>
      <c r="OSC95"/>
      <c r="OSD95"/>
      <c r="OSE95"/>
      <c r="OSF95"/>
      <c r="OSG95"/>
      <c r="OSH95"/>
      <c r="OSI95"/>
      <c r="OSJ95"/>
      <c r="OSK95"/>
      <c r="OSL95"/>
      <c r="OSM95"/>
      <c r="OSN95"/>
      <c r="OSO95"/>
      <c r="OSP95"/>
      <c r="OSQ95"/>
      <c r="OSR95"/>
      <c r="OSS95"/>
      <c r="OST95"/>
      <c r="OSU95"/>
      <c r="OSV95"/>
      <c r="OSW95"/>
      <c r="OSX95"/>
      <c r="OSY95"/>
      <c r="OSZ95"/>
      <c r="OTA95"/>
      <c r="OTB95"/>
      <c r="OTC95"/>
      <c r="OTD95"/>
      <c r="OTE95"/>
      <c r="OTF95"/>
      <c r="OTG95"/>
      <c r="OTH95"/>
      <c r="OTI95"/>
      <c r="OTJ95"/>
      <c r="OTK95"/>
      <c r="OTL95"/>
      <c r="OTM95"/>
      <c r="OTN95"/>
      <c r="OTO95"/>
      <c r="OTP95"/>
      <c r="OTQ95"/>
      <c r="OTR95"/>
      <c r="OTS95"/>
      <c r="OTT95"/>
      <c r="OTU95"/>
      <c r="OTV95"/>
      <c r="OTW95"/>
      <c r="OTX95"/>
      <c r="OTY95"/>
      <c r="OTZ95"/>
      <c r="OUA95"/>
      <c r="OUB95"/>
      <c r="OUC95"/>
      <c r="OUD95"/>
      <c r="OUE95"/>
      <c r="OUF95"/>
      <c r="OUG95"/>
      <c r="OUH95"/>
      <c r="OUI95"/>
      <c r="OUJ95"/>
      <c r="OUK95"/>
      <c r="OUL95"/>
      <c r="OUM95"/>
      <c r="OUN95"/>
      <c r="OUO95"/>
      <c r="OUP95"/>
      <c r="OUQ95"/>
      <c r="OUR95"/>
      <c r="OUS95"/>
      <c r="OUT95"/>
      <c r="OUU95"/>
      <c r="OUV95"/>
      <c r="OUW95"/>
      <c r="OUX95"/>
      <c r="OUY95"/>
      <c r="OUZ95"/>
      <c r="OVA95"/>
      <c r="OVB95"/>
      <c r="OVC95"/>
      <c r="OVD95"/>
      <c r="OVE95"/>
      <c r="OVF95"/>
      <c r="OVG95"/>
      <c r="OVH95"/>
      <c r="OVI95"/>
      <c r="OVJ95"/>
      <c r="OVK95"/>
      <c r="OVL95"/>
      <c r="OVM95"/>
      <c r="OVN95"/>
      <c r="OVO95"/>
      <c r="OVP95"/>
      <c r="OVQ95"/>
      <c r="OVR95"/>
      <c r="OVS95"/>
      <c r="OVT95"/>
      <c r="OVU95"/>
      <c r="OVV95"/>
      <c r="OVW95"/>
      <c r="OVX95"/>
      <c r="OVY95"/>
      <c r="OVZ95"/>
      <c r="OWA95"/>
      <c r="OWB95"/>
      <c r="OWC95"/>
      <c r="OWD95"/>
      <c r="OWE95"/>
      <c r="OWF95"/>
      <c r="OWG95"/>
      <c r="OWH95"/>
      <c r="OWI95"/>
      <c r="OWJ95"/>
      <c r="OWK95"/>
      <c r="OWL95"/>
      <c r="OWM95"/>
      <c r="OWN95"/>
      <c r="OWO95"/>
      <c r="OWP95"/>
      <c r="OWQ95"/>
      <c r="OWR95"/>
      <c r="OWS95"/>
      <c r="OWT95"/>
      <c r="OWU95"/>
      <c r="OWV95"/>
      <c r="OWW95"/>
      <c r="OWX95"/>
      <c r="OWY95"/>
      <c r="OWZ95"/>
      <c r="OXA95"/>
      <c r="OXB95"/>
      <c r="OXC95"/>
      <c r="OXD95"/>
      <c r="OXE95"/>
      <c r="OXF95"/>
      <c r="OXG95"/>
      <c r="OXH95"/>
      <c r="OXI95"/>
      <c r="OXJ95"/>
      <c r="OXK95"/>
      <c r="OXL95"/>
      <c r="OXM95"/>
      <c r="OXN95"/>
      <c r="OXO95"/>
      <c r="OXP95"/>
      <c r="OXQ95"/>
      <c r="OXR95"/>
      <c r="OXS95"/>
      <c r="OXT95"/>
      <c r="OXU95"/>
      <c r="OXV95"/>
      <c r="OXW95"/>
      <c r="OXX95"/>
      <c r="OXY95"/>
      <c r="OXZ95"/>
      <c r="OYA95"/>
      <c r="OYB95"/>
      <c r="OYC95"/>
      <c r="OYD95"/>
      <c r="OYE95"/>
      <c r="OYF95"/>
      <c r="OYG95"/>
      <c r="OYH95"/>
      <c r="OYI95"/>
      <c r="OYJ95"/>
      <c r="OYK95"/>
      <c r="OYL95"/>
      <c r="OYM95"/>
      <c r="OYN95"/>
      <c r="OYO95"/>
      <c r="OYP95"/>
      <c r="OYQ95"/>
      <c r="OYR95"/>
      <c r="OYS95"/>
      <c r="OYT95"/>
      <c r="OYU95"/>
      <c r="OYV95"/>
      <c r="OYW95"/>
      <c r="OYX95"/>
      <c r="OYY95"/>
      <c r="OYZ95"/>
      <c r="OZA95"/>
      <c r="OZB95"/>
      <c r="OZC95"/>
      <c r="OZD95"/>
      <c r="OZE95"/>
      <c r="OZF95"/>
      <c r="OZG95"/>
      <c r="OZH95"/>
      <c r="OZI95"/>
      <c r="OZJ95"/>
      <c r="OZK95"/>
      <c r="OZL95"/>
      <c r="OZM95"/>
      <c r="OZN95"/>
      <c r="OZO95"/>
      <c r="OZP95"/>
      <c r="OZQ95"/>
      <c r="OZR95"/>
      <c r="OZS95"/>
      <c r="OZT95"/>
      <c r="OZU95"/>
      <c r="OZV95"/>
      <c r="OZW95"/>
      <c r="OZX95"/>
      <c r="OZY95"/>
      <c r="OZZ95"/>
      <c r="PAA95"/>
      <c r="PAB95"/>
      <c r="PAC95"/>
      <c r="PAD95"/>
      <c r="PAE95"/>
      <c r="PAF95"/>
      <c r="PAG95"/>
      <c r="PAH95"/>
      <c r="PAI95"/>
      <c r="PAJ95"/>
      <c r="PAK95"/>
      <c r="PAL95"/>
      <c r="PAM95"/>
      <c r="PAN95"/>
      <c r="PAO95"/>
      <c r="PAP95"/>
      <c r="PAQ95"/>
      <c r="PAR95"/>
      <c r="PAS95"/>
      <c r="PAT95"/>
      <c r="PAU95"/>
      <c r="PAV95"/>
      <c r="PAW95"/>
      <c r="PAX95"/>
      <c r="PAY95"/>
      <c r="PAZ95"/>
      <c r="PBA95"/>
      <c r="PBB95"/>
      <c r="PBC95"/>
      <c r="PBD95"/>
      <c r="PBE95"/>
      <c r="PBF95"/>
      <c r="PBG95"/>
      <c r="PBH95"/>
      <c r="PBI95"/>
      <c r="PBJ95"/>
      <c r="PBK95"/>
      <c r="PBL95"/>
      <c r="PBM95"/>
      <c r="PBN95"/>
      <c r="PBO95"/>
      <c r="PBP95"/>
      <c r="PBQ95"/>
      <c r="PBR95"/>
      <c r="PBS95"/>
      <c r="PBT95"/>
      <c r="PBU95"/>
      <c r="PBV95"/>
      <c r="PBW95"/>
      <c r="PBX95"/>
      <c r="PBY95"/>
      <c r="PBZ95"/>
      <c r="PCA95"/>
      <c r="PCB95"/>
      <c r="PCC95"/>
      <c r="PCD95"/>
      <c r="PCE95"/>
      <c r="PCF95"/>
      <c r="PCG95"/>
      <c r="PCH95"/>
      <c r="PCI95"/>
      <c r="PCJ95"/>
      <c r="PCK95"/>
      <c r="PCL95"/>
      <c r="PCM95"/>
      <c r="PCN95"/>
      <c r="PCO95"/>
      <c r="PCP95"/>
      <c r="PCQ95"/>
      <c r="PCR95"/>
      <c r="PCS95"/>
      <c r="PCT95"/>
      <c r="PCU95"/>
      <c r="PCV95"/>
      <c r="PCW95"/>
      <c r="PCX95"/>
      <c r="PCY95"/>
      <c r="PCZ95"/>
      <c r="PDA95"/>
      <c r="PDB95"/>
      <c r="PDC95"/>
      <c r="PDD95"/>
      <c r="PDE95"/>
      <c r="PDF95"/>
      <c r="PDG95"/>
      <c r="PDH95"/>
      <c r="PDI95"/>
      <c r="PDJ95"/>
      <c r="PDK95"/>
      <c r="PDL95"/>
      <c r="PDM95"/>
      <c r="PDN95"/>
      <c r="PDO95"/>
      <c r="PDP95"/>
      <c r="PDQ95"/>
      <c r="PDR95"/>
      <c r="PDS95"/>
      <c r="PDT95"/>
      <c r="PDU95"/>
      <c r="PDV95"/>
      <c r="PDW95"/>
      <c r="PDX95"/>
      <c r="PDY95"/>
      <c r="PDZ95"/>
      <c r="PEA95"/>
      <c r="PEB95"/>
      <c r="PEC95"/>
      <c r="PED95"/>
      <c r="PEE95"/>
      <c r="PEF95"/>
      <c r="PEG95"/>
      <c r="PEH95"/>
      <c r="PEI95"/>
      <c r="PEJ95"/>
      <c r="PEK95"/>
      <c r="PEL95"/>
      <c r="PEM95"/>
      <c r="PEN95"/>
      <c r="PEO95"/>
      <c r="PEP95"/>
      <c r="PEQ95"/>
      <c r="PER95"/>
      <c r="PES95"/>
      <c r="PET95"/>
      <c r="PEU95"/>
      <c r="PEV95"/>
      <c r="PEW95"/>
      <c r="PEX95"/>
      <c r="PEY95"/>
      <c r="PEZ95"/>
      <c r="PFA95"/>
      <c r="PFB95"/>
      <c r="PFC95"/>
      <c r="PFD95"/>
      <c r="PFE95"/>
      <c r="PFF95"/>
      <c r="PFG95"/>
      <c r="PFH95"/>
      <c r="PFI95"/>
      <c r="PFJ95"/>
      <c r="PFK95"/>
      <c r="PFL95"/>
      <c r="PFM95"/>
      <c r="PFN95"/>
      <c r="PFO95"/>
      <c r="PFP95"/>
      <c r="PFQ95"/>
      <c r="PFR95"/>
      <c r="PFS95"/>
      <c r="PFT95"/>
      <c r="PFU95"/>
      <c r="PFV95"/>
      <c r="PFW95"/>
      <c r="PFX95"/>
      <c r="PFY95"/>
      <c r="PFZ95"/>
      <c r="PGA95"/>
      <c r="PGB95"/>
      <c r="PGC95"/>
      <c r="PGD95"/>
      <c r="PGE95"/>
      <c r="PGF95"/>
      <c r="PGG95"/>
      <c r="PGH95"/>
      <c r="PGI95"/>
      <c r="PGJ95"/>
      <c r="PGK95"/>
      <c r="PGL95"/>
      <c r="PGM95"/>
      <c r="PGN95"/>
      <c r="PGO95"/>
      <c r="PGP95"/>
      <c r="PGQ95"/>
      <c r="PGR95"/>
      <c r="PGS95"/>
      <c r="PGT95"/>
      <c r="PGU95"/>
      <c r="PGV95"/>
      <c r="PGW95"/>
      <c r="PGX95"/>
      <c r="PGY95"/>
      <c r="PGZ95"/>
      <c r="PHA95"/>
      <c r="PHB95"/>
      <c r="PHC95"/>
      <c r="PHD95"/>
      <c r="PHE95"/>
      <c r="PHF95"/>
      <c r="PHG95"/>
      <c r="PHH95"/>
      <c r="PHI95"/>
      <c r="PHJ95"/>
      <c r="PHK95"/>
      <c r="PHL95"/>
      <c r="PHM95"/>
      <c r="PHN95"/>
      <c r="PHO95"/>
      <c r="PHP95"/>
      <c r="PHQ95"/>
      <c r="PHR95"/>
      <c r="PHS95"/>
      <c r="PHT95"/>
      <c r="PHU95"/>
      <c r="PHV95"/>
      <c r="PHW95"/>
      <c r="PHX95"/>
      <c r="PHY95"/>
      <c r="PHZ95"/>
      <c r="PIA95"/>
      <c r="PIB95"/>
      <c r="PIC95"/>
      <c r="PID95"/>
      <c r="PIE95"/>
      <c r="PIF95"/>
      <c r="PIG95"/>
      <c r="PIH95"/>
      <c r="PII95"/>
      <c r="PIJ95"/>
      <c r="PIK95"/>
      <c r="PIL95"/>
      <c r="PIM95"/>
      <c r="PIN95"/>
      <c r="PIO95"/>
      <c r="PIP95"/>
      <c r="PIQ95"/>
      <c r="PIR95"/>
      <c r="PIS95"/>
      <c r="PIT95"/>
      <c r="PIU95"/>
      <c r="PIV95"/>
      <c r="PIW95"/>
      <c r="PIX95"/>
      <c r="PIY95"/>
      <c r="PIZ95"/>
      <c r="PJA95"/>
      <c r="PJB95"/>
      <c r="PJC95"/>
      <c r="PJD95"/>
      <c r="PJE95"/>
      <c r="PJF95"/>
      <c r="PJG95"/>
      <c r="PJH95"/>
      <c r="PJI95"/>
      <c r="PJJ95"/>
      <c r="PJK95"/>
      <c r="PJL95"/>
      <c r="PJM95"/>
      <c r="PJN95"/>
      <c r="PJO95"/>
      <c r="PJP95"/>
      <c r="PJQ95"/>
      <c r="PJR95"/>
      <c r="PJS95"/>
      <c r="PJT95"/>
      <c r="PJU95"/>
      <c r="PJV95"/>
      <c r="PJW95"/>
      <c r="PJX95"/>
      <c r="PJY95"/>
      <c r="PJZ95"/>
      <c r="PKA95"/>
      <c r="PKB95"/>
      <c r="PKC95"/>
      <c r="PKD95"/>
      <c r="PKE95"/>
      <c r="PKF95"/>
      <c r="PKG95"/>
      <c r="PKH95"/>
      <c r="PKI95"/>
      <c r="PKJ95"/>
      <c r="PKK95"/>
      <c r="PKL95"/>
      <c r="PKM95"/>
      <c r="PKN95"/>
      <c r="PKO95"/>
      <c r="PKP95"/>
      <c r="PKQ95"/>
      <c r="PKR95"/>
      <c r="PKS95"/>
      <c r="PKT95"/>
      <c r="PKU95"/>
      <c r="PKV95"/>
      <c r="PKW95"/>
      <c r="PKX95"/>
      <c r="PKY95"/>
      <c r="PKZ95"/>
      <c r="PLA95"/>
      <c r="PLB95"/>
      <c r="PLC95"/>
      <c r="PLD95"/>
      <c r="PLE95"/>
      <c r="PLF95"/>
      <c r="PLG95"/>
      <c r="PLH95"/>
      <c r="PLI95"/>
      <c r="PLJ95"/>
      <c r="PLK95"/>
      <c r="PLL95"/>
      <c r="PLM95"/>
      <c r="PLN95"/>
      <c r="PLO95"/>
      <c r="PLP95"/>
      <c r="PLQ95"/>
      <c r="PLR95"/>
      <c r="PLS95"/>
      <c r="PLT95"/>
      <c r="PLU95"/>
      <c r="PLV95"/>
      <c r="PLW95"/>
      <c r="PLX95"/>
      <c r="PLY95"/>
      <c r="PLZ95"/>
      <c r="PMA95"/>
      <c r="PMB95"/>
      <c r="PMC95"/>
      <c r="PMD95"/>
      <c r="PME95"/>
      <c r="PMF95"/>
      <c r="PMG95"/>
      <c r="PMH95"/>
      <c r="PMI95"/>
      <c r="PMJ95"/>
      <c r="PMK95"/>
      <c r="PML95"/>
      <c r="PMM95"/>
      <c r="PMN95"/>
      <c r="PMO95"/>
      <c r="PMP95"/>
      <c r="PMQ95"/>
      <c r="PMR95"/>
      <c r="PMS95"/>
      <c r="PMT95"/>
      <c r="PMU95"/>
      <c r="PMV95"/>
      <c r="PMW95"/>
      <c r="PMX95"/>
      <c r="PMY95"/>
      <c r="PMZ95"/>
      <c r="PNA95"/>
      <c r="PNB95"/>
      <c r="PNC95"/>
      <c r="PND95"/>
      <c r="PNE95"/>
      <c r="PNF95"/>
      <c r="PNG95"/>
      <c r="PNH95"/>
      <c r="PNI95"/>
      <c r="PNJ95"/>
      <c r="PNK95"/>
      <c r="PNL95"/>
      <c r="PNM95"/>
      <c r="PNN95"/>
      <c r="PNO95"/>
      <c r="PNP95"/>
      <c r="PNQ95"/>
      <c r="PNR95"/>
      <c r="PNS95"/>
      <c r="PNT95"/>
      <c r="PNU95"/>
      <c r="PNV95"/>
      <c r="PNW95"/>
      <c r="PNX95"/>
      <c r="PNY95"/>
      <c r="PNZ95"/>
      <c r="POA95"/>
      <c r="POB95"/>
      <c r="POC95"/>
      <c r="POD95"/>
      <c r="POE95"/>
      <c r="POF95"/>
      <c r="POG95"/>
      <c r="POH95"/>
      <c r="POI95"/>
      <c r="POJ95"/>
      <c r="POK95"/>
      <c r="POL95"/>
      <c r="POM95"/>
      <c r="PON95"/>
      <c r="POO95"/>
      <c r="POP95"/>
      <c r="POQ95"/>
      <c r="POR95"/>
      <c r="POS95"/>
      <c r="POT95"/>
      <c r="POU95"/>
      <c r="POV95"/>
      <c r="POW95"/>
      <c r="POX95"/>
      <c r="POY95"/>
      <c r="POZ95"/>
      <c r="PPA95"/>
      <c r="PPB95"/>
      <c r="PPC95"/>
      <c r="PPD95"/>
      <c r="PPE95"/>
      <c r="PPF95"/>
      <c r="PPG95"/>
      <c r="PPH95"/>
      <c r="PPI95"/>
      <c r="PPJ95"/>
      <c r="PPK95"/>
      <c r="PPL95"/>
      <c r="PPM95"/>
      <c r="PPN95"/>
      <c r="PPO95"/>
      <c r="PPP95"/>
      <c r="PPQ95"/>
      <c r="PPR95"/>
      <c r="PPS95"/>
      <c r="PPT95"/>
      <c r="PPU95"/>
      <c r="PPV95"/>
      <c r="PPW95"/>
      <c r="PPX95"/>
      <c r="PPY95"/>
      <c r="PPZ95"/>
      <c r="PQA95"/>
      <c r="PQB95"/>
      <c r="PQC95"/>
      <c r="PQD95"/>
      <c r="PQE95"/>
      <c r="PQF95"/>
      <c r="PQG95"/>
      <c r="PQH95"/>
      <c r="PQI95"/>
      <c r="PQJ95"/>
      <c r="PQK95"/>
      <c r="PQL95"/>
      <c r="PQM95"/>
      <c r="PQN95"/>
      <c r="PQO95"/>
      <c r="PQP95"/>
      <c r="PQQ95"/>
      <c r="PQR95"/>
      <c r="PQS95"/>
      <c r="PQT95"/>
      <c r="PQU95"/>
      <c r="PQV95"/>
      <c r="PQW95"/>
      <c r="PQX95"/>
      <c r="PQY95"/>
      <c r="PQZ95"/>
      <c r="PRA95"/>
      <c r="PRB95"/>
      <c r="PRC95"/>
      <c r="PRD95"/>
      <c r="PRE95"/>
      <c r="PRF95"/>
      <c r="PRG95"/>
      <c r="PRH95"/>
      <c r="PRI95"/>
      <c r="PRJ95"/>
      <c r="PRK95"/>
      <c r="PRL95"/>
      <c r="PRM95"/>
      <c r="PRN95"/>
      <c r="PRO95"/>
      <c r="PRP95"/>
      <c r="PRQ95"/>
      <c r="PRR95"/>
      <c r="PRS95"/>
      <c r="PRT95"/>
      <c r="PRU95"/>
      <c r="PRV95"/>
      <c r="PRW95"/>
      <c r="PRX95"/>
      <c r="PRY95"/>
      <c r="PRZ95"/>
      <c r="PSA95"/>
      <c r="PSB95"/>
      <c r="PSC95"/>
      <c r="PSD95"/>
      <c r="PSE95"/>
      <c r="PSF95"/>
      <c r="PSG95"/>
      <c r="PSH95"/>
      <c r="PSI95"/>
      <c r="PSJ95"/>
      <c r="PSK95"/>
      <c r="PSL95"/>
      <c r="PSM95"/>
      <c r="PSN95"/>
      <c r="PSO95"/>
      <c r="PSP95"/>
      <c r="PSQ95"/>
      <c r="PSR95"/>
      <c r="PSS95"/>
      <c r="PST95"/>
      <c r="PSU95"/>
      <c r="PSV95"/>
      <c r="PSW95"/>
      <c r="PSX95"/>
      <c r="PSY95"/>
      <c r="PSZ95"/>
      <c r="PTA95"/>
      <c r="PTB95"/>
      <c r="PTC95"/>
      <c r="PTD95"/>
      <c r="PTE95"/>
      <c r="PTF95"/>
      <c r="PTG95"/>
      <c r="PTH95"/>
      <c r="PTI95"/>
      <c r="PTJ95"/>
      <c r="PTK95"/>
      <c r="PTL95"/>
      <c r="PTM95"/>
      <c r="PTN95"/>
      <c r="PTO95"/>
      <c r="PTP95"/>
      <c r="PTQ95"/>
      <c r="PTR95"/>
      <c r="PTS95"/>
      <c r="PTT95"/>
      <c r="PTU95"/>
      <c r="PTV95"/>
      <c r="PTW95"/>
      <c r="PTX95"/>
      <c r="PTY95"/>
      <c r="PTZ95"/>
      <c r="PUA95"/>
      <c r="PUB95"/>
      <c r="PUC95"/>
      <c r="PUD95"/>
      <c r="PUE95"/>
      <c r="PUF95"/>
      <c r="PUG95"/>
      <c r="PUH95"/>
      <c r="PUI95"/>
      <c r="PUJ95"/>
      <c r="PUK95"/>
      <c r="PUL95"/>
      <c r="PUM95"/>
      <c r="PUN95"/>
      <c r="PUO95"/>
      <c r="PUP95"/>
      <c r="PUQ95"/>
      <c r="PUR95"/>
      <c r="PUS95"/>
      <c r="PUT95"/>
      <c r="PUU95"/>
      <c r="PUV95"/>
      <c r="PUW95"/>
      <c r="PUX95"/>
      <c r="PUY95"/>
      <c r="PUZ95"/>
      <c r="PVA95"/>
      <c r="PVB95"/>
      <c r="PVC95"/>
      <c r="PVD95"/>
      <c r="PVE95"/>
      <c r="PVF95"/>
      <c r="PVG95"/>
      <c r="PVH95"/>
      <c r="PVI95"/>
      <c r="PVJ95"/>
      <c r="PVK95"/>
      <c r="PVL95"/>
      <c r="PVM95"/>
      <c r="PVN95"/>
      <c r="PVO95"/>
      <c r="PVP95"/>
      <c r="PVQ95"/>
      <c r="PVR95"/>
      <c r="PVS95"/>
      <c r="PVT95"/>
      <c r="PVU95"/>
      <c r="PVV95"/>
      <c r="PVW95"/>
      <c r="PVX95"/>
      <c r="PVY95"/>
      <c r="PVZ95"/>
      <c r="PWA95"/>
      <c r="PWB95"/>
      <c r="PWC95"/>
      <c r="PWD95"/>
      <c r="PWE95"/>
      <c r="PWF95"/>
      <c r="PWG95"/>
      <c r="PWH95"/>
      <c r="PWI95"/>
      <c r="PWJ95"/>
      <c r="PWK95"/>
      <c r="PWL95"/>
      <c r="PWM95"/>
      <c r="PWN95"/>
      <c r="PWO95"/>
      <c r="PWP95"/>
      <c r="PWQ95"/>
      <c r="PWR95"/>
      <c r="PWS95"/>
      <c r="PWT95"/>
      <c r="PWU95"/>
      <c r="PWV95"/>
      <c r="PWW95"/>
      <c r="PWX95"/>
      <c r="PWY95"/>
      <c r="PWZ95"/>
      <c r="PXA95"/>
      <c r="PXB95"/>
      <c r="PXC95"/>
      <c r="PXD95"/>
      <c r="PXE95"/>
      <c r="PXF95"/>
      <c r="PXG95"/>
      <c r="PXH95"/>
      <c r="PXI95"/>
      <c r="PXJ95"/>
      <c r="PXK95"/>
      <c r="PXL95"/>
      <c r="PXM95"/>
      <c r="PXN95"/>
      <c r="PXO95"/>
      <c r="PXP95"/>
      <c r="PXQ95"/>
      <c r="PXR95"/>
      <c r="PXS95"/>
      <c r="PXT95"/>
      <c r="PXU95"/>
      <c r="PXV95"/>
      <c r="PXW95"/>
      <c r="PXX95"/>
      <c r="PXY95"/>
      <c r="PXZ95"/>
      <c r="PYA95"/>
      <c r="PYB95"/>
      <c r="PYC95"/>
      <c r="PYD95"/>
      <c r="PYE95"/>
      <c r="PYF95"/>
      <c r="PYG95"/>
      <c r="PYH95"/>
      <c r="PYI95"/>
      <c r="PYJ95"/>
      <c r="PYK95"/>
      <c r="PYL95"/>
      <c r="PYM95"/>
      <c r="PYN95"/>
      <c r="PYO95"/>
      <c r="PYP95"/>
      <c r="PYQ95"/>
      <c r="PYR95"/>
      <c r="PYS95"/>
      <c r="PYT95"/>
      <c r="PYU95"/>
      <c r="PYV95"/>
      <c r="PYW95"/>
      <c r="PYX95"/>
      <c r="PYY95"/>
      <c r="PYZ95"/>
      <c r="PZA95"/>
      <c r="PZB95"/>
      <c r="PZC95"/>
      <c r="PZD95"/>
      <c r="PZE95"/>
      <c r="PZF95"/>
      <c r="PZG95"/>
      <c r="PZH95"/>
      <c r="PZI95"/>
      <c r="PZJ95"/>
      <c r="PZK95"/>
      <c r="PZL95"/>
      <c r="PZM95"/>
      <c r="PZN95"/>
      <c r="PZO95"/>
      <c r="PZP95"/>
      <c r="PZQ95"/>
      <c r="PZR95"/>
      <c r="PZS95"/>
      <c r="PZT95"/>
      <c r="PZU95"/>
      <c r="PZV95"/>
      <c r="PZW95"/>
      <c r="PZX95"/>
      <c r="PZY95"/>
      <c r="PZZ95"/>
      <c r="QAA95"/>
      <c r="QAB95"/>
      <c r="QAC95"/>
      <c r="QAD95"/>
      <c r="QAE95"/>
      <c r="QAF95"/>
      <c r="QAG95"/>
      <c r="QAH95"/>
      <c r="QAI95"/>
      <c r="QAJ95"/>
      <c r="QAK95"/>
      <c r="QAL95"/>
      <c r="QAM95"/>
      <c r="QAN95"/>
      <c r="QAO95"/>
      <c r="QAP95"/>
      <c r="QAQ95"/>
      <c r="QAR95"/>
      <c r="QAS95"/>
      <c r="QAT95"/>
      <c r="QAU95"/>
      <c r="QAV95"/>
      <c r="QAW95"/>
      <c r="QAX95"/>
      <c r="QAY95"/>
      <c r="QAZ95"/>
      <c r="QBA95"/>
      <c r="QBB95"/>
      <c r="QBC95"/>
      <c r="QBD95"/>
      <c r="QBE95"/>
      <c r="QBF95"/>
      <c r="QBG95"/>
      <c r="QBH95"/>
      <c r="QBI95"/>
      <c r="QBJ95"/>
      <c r="QBK95"/>
      <c r="QBL95"/>
      <c r="QBM95"/>
      <c r="QBN95"/>
      <c r="QBO95"/>
      <c r="QBP95"/>
      <c r="QBQ95"/>
      <c r="QBR95"/>
      <c r="QBS95"/>
      <c r="QBT95"/>
      <c r="QBU95"/>
      <c r="QBV95"/>
      <c r="QBW95"/>
      <c r="QBX95"/>
      <c r="QBY95"/>
      <c r="QBZ95"/>
      <c r="QCA95"/>
      <c r="QCB95"/>
      <c r="QCC95"/>
      <c r="QCD95"/>
      <c r="QCE95"/>
      <c r="QCF95"/>
      <c r="QCG95"/>
      <c r="QCH95"/>
      <c r="QCI95"/>
      <c r="QCJ95"/>
      <c r="QCK95"/>
      <c r="QCL95"/>
      <c r="QCM95"/>
      <c r="QCN95"/>
      <c r="QCO95"/>
      <c r="QCP95"/>
      <c r="QCQ95"/>
      <c r="QCR95"/>
      <c r="QCS95"/>
      <c r="QCT95"/>
      <c r="QCU95"/>
      <c r="QCV95"/>
      <c r="QCW95"/>
      <c r="QCX95"/>
      <c r="QCY95"/>
      <c r="QCZ95"/>
      <c r="QDA95"/>
      <c r="QDB95"/>
      <c r="QDC95"/>
      <c r="QDD95"/>
      <c r="QDE95"/>
      <c r="QDF95"/>
      <c r="QDG95"/>
      <c r="QDH95"/>
      <c r="QDI95"/>
      <c r="QDJ95"/>
      <c r="QDK95"/>
      <c r="QDL95"/>
      <c r="QDM95"/>
      <c r="QDN95"/>
      <c r="QDO95"/>
      <c r="QDP95"/>
      <c r="QDQ95"/>
      <c r="QDR95"/>
      <c r="QDS95"/>
      <c r="QDT95"/>
      <c r="QDU95"/>
      <c r="QDV95"/>
      <c r="QDW95"/>
      <c r="QDX95"/>
      <c r="QDY95"/>
      <c r="QDZ95"/>
      <c r="QEA95"/>
      <c r="QEB95"/>
      <c r="QEC95"/>
      <c r="QED95"/>
      <c r="QEE95"/>
      <c r="QEF95"/>
      <c r="QEG95"/>
      <c r="QEH95"/>
      <c r="QEI95"/>
      <c r="QEJ95"/>
      <c r="QEK95"/>
      <c r="QEL95"/>
      <c r="QEM95"/>
      <c r="QEN95"/>
      <c r="QEO95"/>
      <c r="QEP95"/>
      <c r="QEQ95"/>
      <c r="QER95"/>
      <c r="QES95"/>
      <c r="QET95"/>
      <c r="QEU95"/>
      <c r="QEV95"/>
      <c r="QEW95"/>
      <c r="QEX95"/>
      <c r="QEY95"/>
      <c r="QEZ95"/>
      <c r="QFA95"/>
      <c r="QFB95"/>
      <c r="QFC95"/>
      <c r="QFD95"/>
      <c r="QFE95"/>
      <c r="QFF95"/>
      <c r="QFG95"/>
      <c r="QFH95"/>
      <c r="QFI95"/>
      <c r="QFJ95"/>
      <c r="QFK95"/>
      <c r="QFL95"/>
      <c r="QFM95"/>
      <c r="QFN95"/>
      <c r="QFO95"/>
      <c r="QFP95"/>
      <c r="QFQ95"/>
      <c r="QFR95"/>
      <c r="QFS95"/>
      <c r="QFT95"/>
      <c r="QFU95"/>
      <c r="QFV95"/>
      <c r="QFW95"/>
      <c r="QFX95"/>
      <c r="QFY95"/>
      <c r="QFZ95"/>
      <c r="QGA95"/>
      <c r="QGB95"/>
      <c r="QGC95"/>
      <c r="QGD95"/>
      <c r="QGE95"/>
      <c r="QGF95"/>
      <c r="QGG95"/>
      <c r="QGH95"/>
      <c r="QGI95"/>
      <c r="QGJ95"/>
      <c r="QGK95"/>
      <c r="QGL95"/>
      <c r="QGM95"/>
      <c r="QGN95"/>
      <c r="QGO95"/>
      <c r="QGP95"/>
      <c r="QGQ95"/>
      <c r="QGR95"/>
      <c r="QGS95"/>
      <c r="QGT95"/>
      <c r="QGU95"/>
      <c r="QGV95"/>
      <c r="QGW95"/>
      <c r="QGX95"/>
      <c r="QGY95"/>
      <c r="QGZ95"/>
      <c r="QHA95"/>
      <c r="QHB95"/>
      <c r="QHC95"/>
      <c r="QHD95"/>
      <c r="QHE95"/>
      <c r="QHF95"/>
      <c r="QHG95"/>
      <c r="QHH95"/>
      <c r="QHI95"/>
      <c r="QHJ95"/>
      <c r="QHK95"/>
      <c r="QHL95"/>
      <c r="QHM95"/>
      <c r="QHN95"/>
      <c r="QHO95"/>
      <c r="QHP95"/>
      <c r="QHQ95"/>
      <c r="QHR95"/>
      <c r="QHS95"/>
      <c r="QHT95"/>
      <c r="QHU95"/>
      <c r="QHV95"/>
      <c r="QHW95"/>
      <c r="QHX95"/>
      <c r="QHY95"/>
      <c r="QHZ95"/>
      <c r="QIA95"/>
      <c r="QIB95"/>
      <c r="QIC95"/>
      <c r="QID95"/>
      <c r="QIE95"/>
      <c r="QIF95"/>
      <c r="QIG95"/>
      <c r="QIH95"/>
      <c r="QII95"/>
      <c r="QIJ95"/>
      <c r="QIK95"/>
      <c r="QIL95"/>
      <c r="QIM95"/>
      <c r="QIN95"/>
      <c r="QIO95"/>
      <c r="QIP95"/>
      <c r="QIQ95"/>
      <c r="QIR95"/>
      <c r="QIS95"/>
      <c r="QIT95"/>
      <c r="QIU95"/>
      <c r="QIV95"/>
      <c r="QIW95"/>
      <c r="QIX95"/>
      <c r="QIY95"/>
      <c r="QIZ95"/>
      <c r="QJA95"/>
      <c r="QJB95"/>
      <c r="QJC95"/>
      <c r="QJD95"/>
      <c r="QJE95"/>
      <c r="QJF95"/>
      <c r="QJG95"/>
      <c r="QJH95"/>
      <c r="QJI95"/>
      <c r="QJJ95"/>
      <c r="QJK95"/>
      <c r="QJL95"/>
      <c r="QJM95"/>
      <c r="QJN95"/>
      <c r="QJO95"/>
      <c r="QJP95"/>
      <c r="QJQ95"/>
      <c r="QJR95"/>
      <c r="QJS95"/>
      <c r="QJT95"/>
      <c r="QJU95"/>
      <c r="QJV95"/>
      <c r="QJW95"/>
      <c r="QJX95"/>
      <c r="QJY95"/>
      <c r="QJZ95"/>
      <c r="QKA95"/>
      <c r="QKB95"/>
      <c r="QKC95"/>
      <c r="QKD95"/>
      <c r="QKE95"/>
      <c r="QKF95"/>
      <c r="QKG95"/>
      <c r="QKH95"/>
      <c r="QKI95"/>
      <c r="QKJ95"/>
      <c r="QKK95"/>
      <c r="QKL95"/>
      <c r="QKM95"/>
      <c r="QKN95"/>
      <c r="QKO95"/>
      <c r="QKP95"/>
      <c r="QKQ95"/>
      <c r="QKR95"/>
      <c r="QKS95"/>
      <c r="QKT95"/>
      <c r="QKU95"/>
      <c r="QKV95"/>
      <c r="QKW95"/>
      <c r="QKX95"/>
      <c r="QKY95"/>
      <c r="QKZ95"/>
      <c r="QLA95"/>
      <c r="QLB95"/>
      <c r="QLC95"/>
      <c r="QLD95"/>
      <c r="QLE95"/>
      <c r="QLF95"/>
      <c r="QLG95"/>
      <c r="QLH95"/>
      <c r="QLI95"/>
      <c r="QLJ95"/>
      <c r="QLK95"/>
      <c r="QLL95"/>
      <c r="QLM95"/>
      <c r="QLN95"/>
      <c r="QLO95"/>
      <c r="QLP95"/>
      <c r="QLQ95"/>
      <c r="QLR95"/>
      <c r="QLS95"/>
      <c r="QLT95"/>
      <c r="QLU95"/>
      <c r="QLV95"/>
      <c r="QLW95"/>
      <c r="QLX95"/>
      <c r="QLY95"/>
      <c r="QLZ95"/>
      <c r="QMA95"/>
      <c r="QMB95"/>
      <c r="QMC95"/>
      <c r="QMD95"/>
      <c r="QME95"/>
      <c r="QMF95"/>
      <c r="QMG95"/>
      <c r="QMH95"/>
      <c r="QMI95"/>
      <c r="QMJ95"/>
      <c r="QMK95"/>
      <c r="QML95"/>
      <c r="QMM95"/>
      <c r="QMN95"/>
      <c r="QMO95"/>
      <c r="QMP95"/>
      <c r="QMQ95"/>
      <c r="QMR95"/>
      <c r="QMS95"/>
      <c r="QMT95"/>
      <c r="QMU95"/>
      <c r="QMV95"/>
      <c r="QMW95"/>
      <c r="QMX95"/>
      <c r="QMY95"/>
      <c r="QMZ95"/>
      <c r="QNA95"/>
      <c r="QNB95"/>
      <c r="QNC95"/>
      <c r="QND95"/>
      <c r="QNE95"/>
      <c r="QNF95"/>
      <c r="QNG95"/>
      <c r="QNH95"/>
      <c r="QNI95"/>
      <c r="QNJ95"/>
      <c r="QNK95"/>
      <c r="QNL95"/>
      <c r="QNM95"/>
      <c r="QNN95"/>
      <c r="QNO95"/>
      <c r="QNP95"/>
      <c r="QNQ95"/>
      <c r="QNR95"/>
      <c r="QNS95"/>
      <c r="QNT95"/>
      <c r="QNU95"/>
      <c r="QNV95"/>
      <c r="QNW95"/>
      <c r="QNX95"/>
      <c r="QNY95"/>
      <c r="QNZ95"/>
      <c r="QOA95"/>
      <c r="QOB95"/>
      <c r="QOC95"/>
      <c r="QOD95"/>
      <c r="QOE95"/>
      <c r="QOF95"/>
      <c r="QOG95"/>
      <c r="QOH95"/>
      <c r="QOI95"/>
      <c r="QOJ95"/>
      <c r="QOK95"/>
      <c r="QOL95"/>
      <c r="QOM95"/>
      <c r="QON95"/>
      <c r="QOO95"/>
      <c r="QOP95"/>
      <c r="QOQ95"/>
      <c r="QOR95"/>
      <c r="QOS95"/>
      <c r="QOT95"/>
      <c r="QOU95"/>
      <c r="QOV95"/>
      <c r="QOW95"/>
      <c r="QOX95"/>
      <c r="QOY95"/>
      <c r="QOZ95"/>
      <c r="QPA95"/>
      <c r="QPB95"/>
      <c r="QPC95"/>
      <c r="QPD95"/>
      <c r="QPE95"/>
      <c r="QPF95"/>
      <c r="QPG95"/>
      <c r="QPH95"/>
      <c r="QPI95"/>
      <c r="QPJ95"/>
      <c r="QPK95"/>
      <c r="QPL95"/>
      <c r="QPM95"/>
      <c r="QPN95"/>
      <c r="QPO95"/>
      <c r="QPP95"/>
      <c r="QPQ95"/>
      <c r="QPR95"/>
      <c r="QPS95"/>
      <c r="QPT95"/>
      <c r="QPU95"/>
      <c r="QPV95"/>
      <c r="QPW95"/>
      <c r="QPX95"/>
      <c r="QPY95"/>
      <c r="QPZ95"/>
      <c r="QQA95"/>
      <c r="QQB95"/>
      <c r="QQC95"/>
      <c r="QQD95"/>
      <c r="QQE95"/>
      <c r="QQF95"/>
      <c r="QQG95"/>
      <c r="QQH95"/>
      <c r="QQI95"/>
      <c r="QQJ95"/>
      <c r="QQK95"/>
      <c r="QQL95"/>
      <c r="QQM95"/>
      <c r="QQN95"/>
      <c r="QQO95"/>
      <c r="QQP95"/>
      <c r="QQQ95"/>
      <c r="QQR95"/>
      <c r="QQS95"/>
      <c r="QQT95"/>
      <c r="QQU95"/>
      <c r="QQV95"/>
      <c r="QQW95"/>
      <c r="QQX95"/>
      <c r="QQY95"/>
      <c r="QQZ95"/>
      <c r="QRA95"/>
      <c r="QRB95"/>
      <c r="QRC95"/>
      <c r="QRD95"/>
      <c r="QRE95"/>
      <c r="QRF95"/>
      <c r="QRG95"/>
      <c r="QRH95"/>
      <c r="QRI95"/>
      <c r="QRJ95"/>
      <c r="QRK95"/>
      <c r="QRL95"/>
      <c r="QRM95"/>
      <c r="QRN95"/>
      <c r="QRO95"/>
      <c r="QRP95"/>
      <c r="QRQ95"/>
      <c r="QRR95"/>
      <c r="QRS95"/>
      <c r="QRT95"/>
      <c r="QRU95"/>
      <c r="QRV95"/>
      <c r="QRW95"/>
      <c r="QRX95"/>
      <c r="QRY95"/>
      <c r="QRZ95"/>
      <c r="QSA95"/>
      <c r="QSB95"/>
      <c r="QSC95"/>
      <c r="QSD95"/>
      <c r="QSE95"/>
      <c r="QSF95"/>
      <c r="QSG95"/>
      <c r="QSH95"/>
      <c r="QSI95"/>
      <c r="QSJ95"/>
      <c r="QSK95"/>
      <c r="QSL95"/>
      <c r="QSM95"/>
      <c r="QSN95"/>
      <c r="QSO95"/>
      <c r="QSP95"/>
      <c r="QSQ95"/>
      <c r="QSR95"/>
      <c r="QSS95"/>
      <c r="QST95"/>
      <c r="QSU95"/>
      <c r="QSV95"/>
      <c r="QSW95"/>
      <c r="QSX95"/>
      <c r="QSY95"/>
      <c r="QSZ95"/>
      <c r="QTA95"/>
      <c r="QTB95"/>
      <c r="QTC95"/>
      <c r="QTD95"/>
      <c r="QTE95"/>
      <c r="QTF95"/>
      <c r="QTG95"/>
      <c r="QTH95"/>
      <c r="QTI95"/>
      <c r="QTJ95"/>
      <c r="QTK95"/>
      <c r="QTL95"/>
      <c r="QTM95"/>
      <c r="QTN95"/>
      <c r="QTO95"/>
      <c r="QTP95"/>
      <c r="QTQ95"/>
      <c r="QTR95"/>
      <c r="QTS95"/>
      <c r="QTT95"/>
      <c r="QTU95"/>
      <c r="QTV95"/>
      <c r="QTW95"/>
      <c r="QTX95"/>
      <c r="QTY95"/>
      <c r="QTZ95"/>
      <c r="QUA95"/>
      <c r="QUB95"/>
      <c r="QUC95"/>
      <c r="QUD95"/>
      <c r="QUE95"/>
      <c r="QUF95"/>
      <c r="QUG95"/>
      <c r="QUH95"/>
      <c r="QUI95"/>
      <c r="QUJ95"/>
      <c r="QUK95"/>
      <c r="QUL95"/>
      <c r="QUM95"/>
      <c r="QUN95"/>
      <c r="QUO95"/>
      <c r="QUP95"/>
      <c r="QUQ95"/>
      <c r="QUR95"/>
      <c r="QUS95"/>
      <c r="QUT95"/>
      <c r="QUU95"/>
      <c r="QUV95"/>
      <c r="QUW95"/>
      <c r="QUX95"/>
      <c r="QUY95"/>
      <c r="QUZ95"/>
      <c r="QVA95"/>
      <c r="QVB95"/>
      <c r="QVC95"/>
      <c r="QVD95"/>
      <c r="QVE95"/>
      <c r="QVF95"/>
      <c r="QVG95"/>
      <c r="QVH95"/>
      <c r="QVI95"/>
      <c r="QVJ95"/>
      <c r="QVK95"/>
      <c r="QVL95"/>
      <c r="QVM95"/>
      <c r="QVN95"/>
      <c r="QVO95"/>
      <c r="QVP95"/>
      <c r="QVQ95"/>
      <c r="QVR95"/>
      <c r="QVS95"/>
      <c r="QVT95"/>
      <c r="QVU95"/>
      <c r="QVV95"/>
      <c r="QVW95"/>
      <c r="QVX95"/>
      <c r="QVY95"/>
      <c r="QVZ95"/>
      <c r="QWA95"/>
      <c r="QWB95"/>
      <c r="QWC95"/>
      <c r="QWD95"/>
      <c r="QWE95"/>
      <c r="QWF95"/>
      <c r="QWG95"/>
      <c r="QWH95"/>
      <c r="QWI95"/>
      <c r="QWJ95"/>
      <c r="QWK95"/>
      <c r="QWL95"/>
      <c r="QWM95"/>
      <c r="QWN95"/>
      <c r="QWO95"/>
      <c r="QWP95"/>
      <c r="QWQ95"/>
      <c r="QWR95"/>
      <c r="QWS95"/>
      <c r="QWT95"/>
      <c r="QWU95"/>
      <c r="QWV95"/>
      <c r="QWW95"/>
      <c r="QWX95"/>
      <c r="QWY95"/>
      <c r="QWZ95"/>
      <c r="QXA95"/>
      <c r="QXB95"/>
      <c r="QXC95"/>
      <c r="QXD95"/>
      <c r="QXE95"/>
      <c r="QXF95"/>
      <c r="QXG95"/>
      <c r="QXH95"/>
      <c r="QXI95"/>
      <c r="QXJ95"/>
      <c r="QXK95"/>
      <c r="QXL95"/>
      <c r="QXM95"/>
      <c r="QXN95"/>
      <c r="QXO95"/>
      <c r="QXP95"/>
      <c r="QXQ95"/>
      <c r="QXR95"/>
      <c r="QXS95"/>
      <c r="QXT95"/>
      <c r="QXU95"/>
      <c r="QXV95"/>
      <c r="QXW95"/>
      <c r="QXX95"/>
      <c r="QXY95"/>
      <c r="QXZ95"/>
      <c r="QYA95"/>
      <c r="QYB95"/>
      <c r="QYC95"/>
      <c r="QYD95"/>
      <c r="QYE95"/>
      <c r="QYF95"/>
      <c r="QYG95"/>
      <c r="QYH95"/>
      <c r="QYI95"/>
      <c r="QYJ95"/>
      <c r="QYK95"/>
      <c r="QYL95"/>
      <c r="QYM95"/>
      <c r="QYN95"/>
      <c r="QYO95"/>
      <c r="QYP95"/>
      <c r="QYQ95"/>
      <c r="QYR95"/>
      <c r="QYS95"/>
      <c r="QYT95"/>
      <c r="QYU95"/>
      <c r="QYV95"/>
      <c r="QYW95"/>
      <c r="QYX95"/>
      <c r="QYY95"/>
      <c r="QYZ95"/>
      <c r="QZA95"/>
      <c r="QZB95"/>
      <c r="QZC95"/>
      <c r="QZD95"/>
      <c r="QZE95"/>
      <c r="QZF95"/>
      <c r="QZG95"/>
      <c r="QZH95"/>
      <c r="QZI95"/>
      <c r="QZJ95"/>
      <c r="QZK95"/>
      <c r="QZL95"/>
      <c r="QZM95"/>
      <c r="QZN95"/>
      <c r="QZO95"/>
      <c r="QZP95"/>
      <c r="QZQ95"/>
      <c r="QZR95"/>
      <c r="QZS95"/>
      <c r="QZT95"/>
      <c r="QZU95"/>
      <c r="QZV95"/>
      <c r="QZW95"/>
      <c r="QZX95"/>
      <c r="QZY95"/>
      <c r="QZZ95"/>
      <c r="RAA95"/>
      <c r="RAB95"/>
      <c r="RAC95"/>
      <c r="RAD95"/>
      <c r="RAE95"/>
      <c r="RAF95"/>
      <c r="RAG95"/>
      <c r="RAH95"/>
      <c r="RAI95"/>
      <c r="RAJ95"/>
      <c r="RAK95"/>
      <c r="RAL95"/>
      <c r="RAM95"/>
      <c r="RAN95"/>
      <c r="RAO95"/>
      <c r="RAP95"/>
      <c r="RAQ95"/>
      <c r="RAR95"/>
      <c r="RAS95"/>
      <c r="RAT95"/>
      <c r="RAU95"/>
      <c r="RAV95"/>
      <c r="RAW95"/>
      <c r="RAX95"/>
      <c r="RAY95"/>
      <c r="RAZ95"/>
      <c r="RBA95"/>
      <c r="RBB95"/>
      <c r="RBC95"/>
      <c r="RBD95"/>
      <c r="RBE95"/>
      <c r="RBF95"/>
      <c r="RBG95"/>
      <c r="RBH95"/>
      <c r="RBI95"/>
      <c r="RBJ95"/>
      <c r="RBK95"/>
      <c r="RBL95"/>
      <c r="RBM95"/>
      <c r="RBN95"/>
      <c r="RBO95"/>
      <c r="RBP95"/>
      <c r="RBQ95"/>
      <c r="RBR95"/>
      <c r="RBS95"/>
      <c r="RBT95"/>
      <c r="RBU95"/>
      <c r="RBV95"/>
      <c r="RBW95"/>
      <c r="RBX95"/>
      <c r="RBY95"/>
      <c r="RBZ95"/>
      <c r="RCA95"/>
      <c r="RCB95"/>
      <c r="RCC95"/>
      <c r="RCD95"/>
      <c r="RCE95"/>
      <c r="RCF95"/>
      <c r="RCG95"/>
      <c r="RCH95"/>
      <c r="RCI95"/>
      <c r="RCJ95"/>
      <c r="RCK95"/>
      <c r="RCL95"/>
      <c r="RCM95"/>
      <c r="RCN95"/>
      <c r="RCO95"/>
      <c r="RCP95"/>
      <c r="RCQ95"/>
      <c r="RCR95"/>
      <c r="RCS95"/>
      <c r="RCT95"/>
      <c r="RCU95"/>
      <c r="RCV95"/>
      <c r="RCW95"/>
      <c r="RCX95"/>
      <c r="RCY95"/>
      <c r="RCZ95"/>
      <c r="RDA95"/>
      <c r="RDB95"/>
      <c r="RDC95"/>
      <c r="RDD95"/>
      <c r="RDE95"/>
      <c r="RDF95"/>
      <c r="RDG95"/>
      <c r="RDH95"/>
      <c r="RDI95"/>
      <c r="RDJ95"/>
      <c r="RDK95"/>
      <c r="RDL95"/>
      <c r="RDM95"/>
      <c r="RDN95"/>
      <c r="RDO95"/>
      <c r="RDP95"/>
      <c r="RDQ95"/>
      <c r="RDR95"/>
      <c r="RDS95"/>
      <c r="RDT95"/>
      <c r="RDU95"/>
      <c r="RDV95"/>
      <c r="RDW95"/>
      <c r="RDX95"/>
      <c r="RDY95"/>
      <c r="RDZ95"/>
      <c r="REA95"/>
      <c r="REB95"/>
      <c r="REC95"/>
      <c r="RED95"/>
      <c r="REE95"/>
      <c r="REF95"/>
      <c r="REG95"/>
      <c r="REH95"/>
      <c r="REI95"/>
      <c r="REJ95"/>
      <c r="REK95"/>
      <c r="REL95"/>
      <c r="REM95"/>
      <c r="REN95"/>
      <c r="REO95"/>
      <c r="REP95"/>
      <c r="REQ95"/>
      <c r="RER95"/>
      <c r="RES95"/>
      <c r="RET95"/>
      <c r="REU95"/>
      <c r="REV95"/>
      <c r="REW95"/>
      <c r="REX95"/>
      <c r="REY95"/>
      <c r="REZ95"/>
      <c r="RFA95"/>
      <c r="RFB95"/>
      <c r="RFC95"/>
      <c r="RFD95"/>
      <c r="RFE95"/>
      <c r="RFF95"/>
      <c r="RFG95"/>
      <c r="RFH95"/>
      <c r="RFI95"/>
      <c r="RFJ95"/>
      <c r="RFK95"/>
      <c r="RFL95"/>
      <c r="RFM95"/>
      <c r="RFN95"/>
      <c r="RFO95"/>
      <c r="RFP95"/>
      <c r="RFQ95"/>
      <c r="RFR95"/>
      <c r="RFS95"/>
      <c r="RFT95"/>
      <c r="RFU95"/>
      <c r="RFV95"/>
      <c r="RFW95"/>
      <c r="RFX95"/>
      <c r="RFY95"/>
      <c r="RFZ95"/>
      <c r="RGA95"/>
      <c r="RGB95"/>
      <c r="RGC95"/>
      <c r="RGD95"/>
      <c r="RGE95"/>
      <c r="RGF95"/>
      <c r="RGG95"/>
      <c r="RGH95"/>
      <c r="RGI95"/>
      <c r="RGJ95"/>
      <c r="RGK95"/>
      <c r="RGL95"/>
      <c r="RGM95"/>
      <c r="RGN95"/>
      <c r="RGO95"/>
      <c r="RGP95"/>
      <c r="RGQ95"/>
      <c r="RGR95"/>
      <c r="RGS95"/>
      <c r="RGT95"/>
      <c r="RGU95"/>
      <c r="RGV95"/>
      <c r="RGW95"/>
      <c r="RGX95"/>
      <c r="RGY95"/>
      <c r="RGZ95"/>
      <c r="RHA95"/>
      <c r="RHB95"/>
      <c r="RHC95"/>
      <c r="RHD95"/>
      <c r="RHE95"/>
      <c r="RHF95"/>
      <c r="RHG95"/>
      <c r="RHH95"/>
      <c r="RHI95"/>
      <c r="RHJ95"/>
      <c r="RHK95"/>
      <c r="RHL95"/>
      <c r="RHM95"/>
      <c r="RHN95"/>
      <c r="RHO95"/>
      <c r="RHP95"/>
      <c r="RHQ95"/>
      <c r="RHR95"/>
      <c r="RHS95"/>
      <c r="RHT95"/>
      <c r="RHU95"/>
      <c r="RHV95"/>
      <c r="RHW95"/>
      <c r="RHX95"/>
      <c r="RHY95"/>
      <c r="RHZ95"/>
      <c r="RIA95"/>
      <c r="RIB95"/>
      <c r="RIC95"/>
      <c r="RID95"/>
      <c r="RIE95"/>
      <c r="RIF95"/>
      <c r="RIG95"/>
      <c r="RIH95"/>
      <c r="RII95"/>
      <c r="RIJ95"/>
      <c r="RIK95"/>
      <c r="RIL95"/>
      <c r="RIM95"/>
      <c r="RIN95"/>
      <c r="RIO95"/>
      <c r="RIP95"/>
      <c r="RIQ95"/>
      <c r="RIR95"/>
      <c r="RIS95"/>
      <c r="RIT95"/>
      <c r="RIU95"/>
      <c r="RIV95"/>
      <c r="RIW95"/>
      <c r="RIX95"/>
      <c r="RIY95"/>
      <c r="RIZ95"/>
      <c r="RJA95"/>
      <c r="RJB95"/>
      <c r="RJC95"/>
      <c r="RJD95"/>
      <c r="RJE95"/>
      <c r="RJF95"/>
      <c r="RJG95"/>
      <c r="RJH95"/>
      <c r="RJI95"/>
      <c r="RJJ95"/>
      <c r="RJK95"/>
      <c r="RJL95"/>
      <c r="RJM95"/>
      <c r="RJN95"/>
      <c r="RJO95"/>
      <c r="RJP95"/>
      <c r="RJQ95"/>
      <c r="RJR95"/>
      <c r="RJS95"/>
      <c r="RJT95"/>
      <c r="RJU95"/>
      <c r="RJV95"/>
      <c r="RJW95"/>
      <c r="RJX95"/>
      <c r="RJY95"/>
      <c r="RJZ95"/>
      <c r="RKA95"/>
      <c r="RKB95"/>
      <c r="RKC95"/>
      <c r="RKD95"/>
      <c r="RKE95"/>
      <c r="RKF95"/>
      <c r="RKG95"/>
      <c r="RKH95"/>
      <c r="RKI95"/>
      <c r="RKJ95"/>
      <c r="RKK95"/>
      <c r="RKL95"/>
      <c r="RKM95"/>
      <c r="RKN95"/>
      <c r="RKO95"/>
      <c r="RKP95"/>
      <c r="RKQ95"/>
      <c r="RKR95"/>
      <c r="RKS95"/>
      <c r="RKT95"/>
      <c r="RKU95"/>
      <c r="RKV95"/>
      <c r="RKW95"/>
      <c r="RKX95"/>
      <c r="RKY95"/>
      <c r="RKZ95"/>
      <c r="RLA95"/>
      <c r="RLB95"/>
      <c r="RLC95"/>
      <c r="RLD95"/>
      <c r="RLE95"/>
      <c r="RLF95"/>
      <c r="RLG95"/>
      <c r="RLH95"/>
      <c r="RLI95"/>
      <c r="RLJ95"/>
      <c r="RLK95"/>
      <c r="RLL95"/>
      <c r="RLM95"/>
      <c r="RLN95"/>
      <c r="RLO95"/>
      <c r="RLP95"/>
      <c r="RLQ95"/>
      <c r="RLR95"/>
      <c r="RLS95"/>
      <c r="RLT95"/>
      <c r="RLU95"/>
      <c r="RLV95"/>
      <c r="RLW95"/>
      <c r="RLX95"/>
      <c r="RLY95"/>
      <c r="RLZ95"/>
      <c r="RMA95"/>
      <c r="RMB95"/>
      <c r="RMC95"/>
      <c r="RMD95"/>
      <c r="RME95"/>
      <c r="RMF95"/>
      <c r="RMG95"/>
      <c r="RMH95"/>
      <c r="RMI95"/>
      <c r="RMJ95"/>
      <c r="RMK95"/>
      <c r="RML95"/>
      <c r="RMM95"/>
      <c r="RMN95"/>
      <c r="RMO95"/>
      <c r="RMP95"/>
      <c r="RMQ95"/>
      <c r="RMR95"/>
      <c r="RMS95"/>
      <c r="RMT95"/>
      <c r="RMU95"/>
      <c r="RMV95"/>
      <c r="RMW95"/>
      <c r="RMX95"/>
      <c r="RMY95"/>
      <c r="RMZ95"/>
      <c r="RNA95"/>
      <c r="RNB95"/>
      <c r="RNC95"/>
      <c r="RND95"/>
      <c r="RNE95"/>
      <c r="RNF95"/>
      <c r="RNG95"/>
      <c r="RNH95"/>
      <c r="RNI95"/>
      <c r="RNJ95"/>
      <c r="RNK95"/>
      <c r="RNL95"/>
      <c r="RNM95"/>
      <c r="RNN95"/>
      <c r="RNO95"/>
      <c r="RNP95"/>
      <c r="RNQ95"/>
      <c r="RNR95"/>
      <c r="RNS95"/>
      <c r="RNT95"/>
      <c r="RNU95"/>
      <c r="RNV95"/>
      <c r="RNW95"/>
      <c r="RNX95"/>
      <c r="RNY95"/>
      <c r="RNZ95"/>
      <c r="ROA95"/>
      <c r="ROB95"/>
      <c r="ROC95"/>
      <c r="ROD95"/>
      <c r="ROE95"/>
      <c r="ROF95"/>
      <c r="ROG95"/>
      <c r="ROH95"/>
      <c r="ROI95"/>
      <c r="ROJ95"/>
      <c r="ROK95"/>
      <c r="ROL95"/>
      <c r="ROM95"/>
      <c r="RON95"/>
      <c r="ROO95"/>
      <c r="ROP95"/>
      <c r="ROQ95"/>
      <c r="ROR95"/>
      <c r="ROS95"/>
      <c r="ROT95"/>
      <c r="ROU95"/>
      <c r="ROV95"/>
      <c r="ROW95"/>
      <c r="ROX95"/>
      <c r="ROY95"/>
      <c r="ROZ95"/>
      <c r="RPA95"/>
      <c r="RPB95"/>
      <c r="RPC95"/>
      <c r="RPD95"/>
      <c r="RPE95"/>
      <c r="RPF95"/>
      <c r="RPG95"/>
      <c r="RPH95"/>
      <c r="RPI95"/>
      <c r="RPJ95"/>
      <c r="RPK95"/>
      <c r="RPL95"/>
      <c r="RPM95"/>
      <c r="RPN95"/>
      <c r="RPO95"/>
      <c r="RPP95"/>
      <c r="RPQ95"/>
      <c r="RPR95"/>
      <c r="RPS95"/>
      <c r="RPT95"/>
      <c r="RPU95"/>
      <c r="RPV95"/>
      <c r="RPW95"/>
      <c r="RPX95"/>
      <c r="RPY95"/>
      <c r="RPZ95"/>
      <c r="RQA95"/>
      <c r="RQB95"/>
      <c r="RQC95"/>
      <c r="RQD95"/>
      <c r="RQE95"/>
      <c r="RQF95"/>
      <c r="RQG95"/>
      <c r="RQH95"/>
      <c r="RQI95"/>
      <c r="RQJ95"/>
      <c r="RQK95"/>
      <c r="RQL95"/>
      <c r="RQM95"/>
      <c r="RQN95"/>
      <c r="RQO95"/>
      <c r="RQP95"/>
      <c r="RQQ95"/>
      <c r="RQR95"/>
      <c r="RQS95"/>
      <c r="RQT95"/>
      <c r="RQU95"/>
      <c r="RQV95"/>
      <c r="RQW95"/>
      <c r="RQX95"/>
      <c r="RQY95"/>
      <c r="RQZ95"/>
      <c r="RRA95"/>
      <c r="RRB95"/>
      <c r="RRC95"/>
      <c r="RRD95"/>
      <c r="RRE95"/>
      <c r="RRF95"/>
      <c r="RRG95"/>
      <c r="RRH95"/>
      <c r="RRI95"/>
      <c r="RRJ95"/>
      <c r="RRK95"/>
      <c r="RRL95"/>
      <c r="RRM95"/>
      <c r="RRN95"/>
      <c r="RRO95"/>
      <c r="RRP95"/>
      <c r="RRQ95"/>
      <c r="RRR95"/>
      <c r="RRS95"/>
      <c r="RRT95"/>
      <c r="RRU95"/>
      <c r="RRV95"/>
      <c r="RRW95"/>
      <c r="RRX95"/>
      <c r="RRY95"/>
      <c r="RRZ95"/>
      <c r="RSA95"/>
      <c r="RSB95"/>
      <c r="RSC95"/>
      <c r="RSD95"/>
      <c r="RSE95"/>
      <c r="RSF95"/>
      <c r="RSG95"/>
      <c r="RSH95"/>
      <c r="RSI95"/>
      <c r="RSJ95"/>
      <c r="RSK95"/>
      <c r="RSL95"/>
      <c r="RSM95"/>
      <c r="RSN95"/>
      <c r="RSO95"/>
      <c r="RSP95"/>
      <c r="RSQ95"/>
      <c r="RSR95"/>
      <c r="RSS95"/>
      <c r="RST95"/>
      <c r="RSU95"/>
      <c r="RSV95"/>
      <c r="RSW95"/>
      <c r="RSX95"/>
      <c r="RSY95"/>
      <c r="RSZ95"/>
      <c r="RTA95"/>
      <c r="RTB95"/>
      <c r="RTC95"/>
      <c r="RTD95"/>
      <c r="RTE95"/>
      <c r="RTF95"/>
      <c r="RTG95"/>
      <c r="RTH95"/>
      <c r="RTI95"/>
      <c r="RTJ95"/>
      <c r="RTK95"/>
      <c r="RTL95"/>
      <c r="RTM95"/>
      <c r="RTN95"/>
      <c r="RTO95"/>
      <c r="RTP95"/>
      <c r="RTQ95"/>
      <c r="RTR95"/>
      <c r="RTS95"/>
      <c r="RTT95"/>
      <c r="RTU95"/>
      <c r="RTV95"/>
      <c r="RTW95"/>
      <c r="RTX95"/>
      <c r="RTY95"/>
      <c r="RTZ95"/>
      <c r="RUA95"/>
      <c r="RUB95"/>
      <c r="RUC95"/>
      <c r="RUD95"/>
      <c r="RUE95"/>
      <c r="RUF95"/>
      <c r="RUG95"/>
      <c r="RUH95"/>
      <c r="RUI95"/>
      <c r="RUJ95"/>
      <c r="RUK95"/>
      <c r="RUL95"/>
      <c r="RUM95"/>
      <c r="RUN95"/>
      <c r="RUO95"/>
      <c r="RUP95"/>
      <c r="RUQ95"/>
      <c r="RUR95"/>
      <c r="RUS95"/>
      <c r="RUT95"/>
      <c r="RUU95"/>
      <c r="RUV95"/>
      <c r="RUW95"/>
      <c r="RUX95"/>
      <c r="RUY95"/>
      <c r="RUZ95"/>
      <c r="RVA95"/>
      <c r="RVB95"/>
      <c r="RVC95"/>
      <c r="RVD95"/>
      <c r="RVE95"/>
      <c r="RVF95"/>
      <c r="RVG95"/>
      <c r="RVH95"/>
      <c r="RVI95"/>
      <c r="RVJ95"/>
      <c r="RVK95"/>
      <c r="RVL95"/>
      <c r="RVM95"/>
      <c r="RVN95"/>
      <c r="RVO95"/>
      <c r="RVP95"/>
      <c r="RVQ95"/>
      <c r="RVR95"/>
      <c r="RVS95"/>
      <c r="RVT95"/>
      <c r="RVU95"/>
      <c r="RVV95"/>
      <c r="RVW95"/>
      <c r="RVX95"/>
      <c r="RVY95"/>
      <c r="RVZ95"/>
      <c r="RWA95"/>
      <c r="RWB95"/>
      <c r="RWC95"/>
      <c r="RWD95"/>
      <c r="RWE95"/>
      <c r="RWF95"/>
      <c r="RWG95"/>
      <c r="RWH95"/>
      <c r="RWI95"/>
      <c r="RWJ95"/>
      <c r="RWK95"/>
      <c r="RWL95"/>
      <c r="RWM95"/>
      <c r="RWN95"/>
      <c r="RWO95"/>
      <c r="RWP95"/>
      <c r="RWQ95"/>
      <c r="RWR95"/>
      <c r="RWS95"/>
      <c r="RWT95"/>
      <c r="RWU95"/>
      <c r="RWV95"/>
      <c r="RWW95"/>
      <c r="RWX95"/>
      <c r="RWY95"/>
      <c r="RWZ95"/>
      <c r="RXA95"/>
      <c r="RXB95"/>
      <c r="RXC95"/>
      <c r="RXD95"/>
      <c r="RXE95"/>
      <c r="RXF95"/>
      <c r="RXG95"/>
      <c r="RXH95"/>
      <c r="RXI95"/>
      <c r="RXJ95"/>
      <c r="RXK95"/>
      <c r="RXL95"/>
      <c r="RXM95"/>
      <c r="RXN95"/>
      <c r="RXO95"/>
      <c r="RXP95"/>
      <c r="RXQ95"/>
      <c r="RXR95"/>
      <c r="RXS95"/>
      <c r="RXT95"/>
      <c r="RXU95"/>
      <c r="RXV95"/>
      <c r="RXW95"/>
      <c r="RXX95"/>
      <c r="RXY95"/>
      <c r="RXZ95"/>
      <c r="RYA95"/>
      <c r="RYB95"/>
      <c r="RYC95"/>
      <c r="RYD95"/>
      <c r="RYE95"/>
      <c r="RYF95"/>
      <c r="RYG95"/>
      <c r="RYH95"/>
      <c r="RYI95"/>
      <c r="RYJ95"/>
      <c r="RYK95"/>
      <c r="RYL95"/>
      <c r="RYM95"/>
      <c r="RYN95"/>
      <c r="RYO95"/>
      <c r="RYP95"/>
      <c r="RYQ95"/>
      <c r="RYR95"/>
      <c r="RYS95"/>
      <c r="RYT95"/>
      <c r="RYU95"/>
      <c r="RYV95"/>
      <c r="RYW95"/>
      <c r="RYX95"/>
      <c r="RYY95"/>
      <c r="RYZ95"/>
      <c r="RZA95"/>
      <c r="RZB95"/>
      <c r="RZC95"/>
      <c r="RZD95"/>
      <c r="RZE95"/>
      <c r="RZF95"/>
      <c r="RZG95"/>
      <c r="RZH95"/>
      <c r="RZI95"/>
      <c r="RZJ95"/>
      <c r="RZK95"/>
      <c r="RZL95"/>
      <c r="RZM95"/>
      <c r="RZN95"/>
      <c r="RZO95"/>
      <c r="RZP95"/>
      <c r="RZQ95"/>
      <c r="RZR95"/>
      <c r="RZS95"/>
      <c r="RZT95"/>
      <c r="RZU95"/>
      <c r="RZV95"/>
      <c r="RZW95"/>
      <c r="RZX95"/>
      <c r="RZY95"/>
      <c r="RZZ95"/>
      <c r="SAA95"/>
      <c r="SAB95"/>
      <c r="SAC95"/>
      <c r="SAD95"/>
      <c r="SAE95"/>
      <c r="SAF95"/>
      <c r="SAG95"/>
      <c r="SAH95"/>
      <c r="SAI95"/>
      <c r="SAJ95"/>
      <c r="SAK95"/>
      <c r="SAL95"/>
      <c r="SAM95"/>
      <c r="SAN95"/>
      <c r="SAO95"/>
      <c r="SAP95"/>
      <c r="SAQ95"/>
      <c r="SAR95"/>
      <c r="SAS95"/>
      <c r="SAT95"/>
      <c r="SAU95"/>
      <c r="SAV95"/>
      <c r="SAW95"/>
      <c r="SAX95"/>
      <c r="SAY95"/>
      <c r="SAZ95"/>
      <c r="SBA95"/>
      <c r="SBB95"/>
      <c r="SBC95"/>
      <c r="SBD95"/>
      <c r="SBE95"/>
      <c r="SBF95"/>
      <c r="SBG95"/>
      <c r="SBH95"/>
      <c r="SBI95"/>
      <c r="SBJ95"/>
      <c r="SBK95"/>
      <c r="SBL95"/>
      <c r="SBM95"/>
      <c r="SBN95"/>
      <c r="SBO95"/>
      <c r="SBP95"/>
      <c r="SBQ95"/>
      <c r="SBR95"/>
      <c r="SBS95"/>
      <c r="SBT95"/>
      <c r="SBU95"/>
      <c r="SBV95"/>
      <c r="SBW95"/>
      <c r="SBX95"/>
      <c r="SBY95"/>
      <c r="SBZ95"/>
      <c r="SCA95"/>
      <c r="SCB95"/>
      <c r="SCC95"/>
      <c r="SCD95"/>
      <c r="SCE95"/>
      <c r="SCF95"/>
      <c r="SCG95"/>
      <c r="SCH95"/>
      <c r="SCI95"/>
      <c r="SCJ95"/>
      <c r="SCK95"/>
      <c r="SCL95"/>
      <c r="SCM95"/>
      <c r="SCN95"/>
      <c r="SCO95"/>
      <c r="SCP95"/>
      <c r="SCQ95"/>
      <c r="SCR95"/>
      <c r="SCS95"/>
      <c r="SCT95"/>
      <c r="SCU95"/>
      <c r="SCV95"/>
      <c r="SCW95"/>
      <c r="SCX95"/>
      <c r="SCY95"/>
      <c r="SCZ95"/>
      <c r="SDA95"/>
      <c r="SDB95"/>
      <c r="SDC95"/>
      <c r="SDD95"/>
      <c r="SDE95"/>
      <c r="SDF95"/>
      <c r="SDG95"/>
      <c r="SDH95"/>
      <c r="SDI95"/>
      <c r="SDJ95"/>
      <c r="SDK95"/>
      <c r="SDL95"/>
      <c r="SDM95"/>
      <c r="SDN95"/>
      <c r="SDO95"/>
      <c r="SDP95"/>
      <c r="SDQ95"/>
      <c r="SDR95"/>
      <c r="SDS95"/>
      <c r="SDT95"/>
      <c r="SDU95"/>
      <c r="SDV95"/>
      <c r="SDW95"/>
      <c r="SDX95"/>
      <c r="SDY95"/>
      <c r="SDZ95"/>
      <c r="SEA95"/>
      <c r="SEB95"/>
      <c r="SEC95"/>
      <c r="SED95"/>
      <c r="SEE95"/>
      <c r="SEF95"/>
      <c r="SEG95"/>
      <c r="SEH95"/>
      <c r="SEI95"/>
      <c r="SEJ95"/>
      <c r="SEK95"/>
      <c r="SEL95"/>
      <c r="SEM95"/>
      <c r="SEN95"/>
      <c r="SEO95"/>
      <c r="SEP95"/>
      <c r="SEQ95"/>
      <c r="SER95"/>
      <c r="SES95"/>
      <c r="SET95"/>
      <c r="SEU95"/>
      <c r="SEV95"/>
      <c r="SEW95"/>
      <c r="SEX95"/>
      <c r="SEY95"/>
      <c r="SEZ95"/>
      <c r="SFA95"/>
      <c r="SFB95"/>
      <c r="SFC95"/>
      <c r="SFD95"/>
      <c r="SFE95"/>
      <c r="SFF95"/>
      <c r="SFG95"/>
      <c r="SFH95"/>
      <c r="SFI95"/>
      <c r="SFJ95"/>
      <c r="SFK95"/>
      <c r="SFL95"/>
      <c r="SFM95"/>
      <c r="SFN95"/>
      <c r="SFO95"/>
      <c r="SFP95"/>
      <c r="SFQ95"/>
      <c r="SFR95"/>
      <c r="SFS95"/>
      <c r="SFT95"/>
      <c r="SFU95"/>
      <c r="SFV95"/>
      <c r="SFW95"/>
      <c r="SFX95"/>
      <c r="SFY95"/>
      <c r="SFZ95"/>
      <c r="SGA95"/>
      <c r="SGB95"/>
      <c r="SGC95"/>
      <c r="SGD95"/>
      <c r="SGE95"/>
      <c r="SGF95"/>
      <c r="SGG95"/>
      <c r="SGH95"/>
      <c r="SGI95"/>
      <c r="SGJ95"/>
      <c r="SGK95"/>
      <c r="SGL95"/>
      <c r="SGM95"/>
      <c r="SGN95"/>
      <c r="SGO95"/>
      <c r="SGP95"/>
      <c r="SGQ95"/>
      <c r="SGR95"/>
      <c r="SGS95"/>
      <c r="SGT95"/>
      <c r="SGU95"/>
      <c r="SGV95"/>
      <c r="SGW95"/>
      <c r="SGX95"/>
      <c r="SGY95"/>
      <c r="SGZ95"/>
      <c r="SHA95"/>
      <c r="SHB95"/>
      <c r="SHC95"/>
      <c r="SHD95"/>
      <c r="SHE95"/>
      <c r="SHF95"/>
      <c r="SHG95"/>
      <c r="SHH95"/>
      <c r="SHI95"/>
      <c r="SHJ95"/>
      <c r="SHK95"/>
      <c r="SHL95"/>
      <c r="SHM95"/>
      <c r="SHN95"/>
      <c r="SHO95"/>
      <c r="SHP95"/>
      <c r="SHQ95"/>
      <c r="SHR95"/>
      <c r="SHS95"/>
      <c r="SHT95"/>
      <c r="SHU95"/>
      <c r="SHV95"/>
      <c r="SHW95"/>
      <c r="SHX95"/>
      <c r="SHY95"/>
      <c r="SHZ95"/>
      <c r="SIA95"/>
      <c r="SIB95"/>
      <c r="SIC95"/>
      <c r="SID95"/>
      <c r="SIE95"/>
      <c r="SIF95"/>
      <c r="SIG95"/>
      <c r="SIH95"/>
      <c r="SII95"/>
      <c r="SIJ95"/>
      <c r="SIK95"/>
      <c r="SIL95"/>
      <c r="SIM95"/>
      <c r="SIN95"/>
      <c r="SIO95"/>
      <c r="SIP95"/>
      <c r="SIQ95"/>
      <c r="SIR95"/>
      <c r="SIS95"/>
      <c r="SIT95"/>
      <c r="SIU95"/>
      <c r="SIV95"/>
      <c r="SIW95"/>
      <c r="SIX95"/>
      <c r="SIY95"/>
      <c r="SIZ95"/>
      <c r="SJA95"/>
      <c r="SJB95"/>
      <c r="SJC95"/>
      <c r="SJD95"/>
      <c r="SJE95"/>
      <c r="SJF95"/>
      <c r="SJG95"/>
      <c r="SJH95"/>
      <c r="SJI95"/>
      <c r="SJJ95"/>
      <c r="SJK95"/>
      <c r="SJL95"/>
      <c r="SJM95"/>
      <c r="SJN95"/>
      <c r="SJO95"/>
      <c r="SJP95"/>
      <c r="SJQ95"/>
      <c r="SJR95"/>
      <c r="SJS95"/>
      <c r="SJT95"/>
      <c r="SJU95"/>
      <c r="SJV95"/>
      <c r="SJW95"/>
      <c r="SJX95"/>
      <c r="SJY95"/>
      <c r="SJZ95"/>
      <c r="SKA95"/>
      <c r="SKB95"/>
      <c r="SKC95"/>
      <c r="SKD95"/>
      <c r="SKE95"/>
      <c r="SKF95"/>
      <c r="SKG95"/>
      <c r="SKH95"/>
      <c r="SKI95"/>
      <c r="SKJ95"/>
      <c r="SKK95"/>
      <c r="SKL95"/>
      <c r="SKM95"/>
      <c r="SKN95"/>
      <c r="SKO95"/>
      <c r="SKP95"/>
      <c r="SKQ95"/>
      <c r="SKR95"/>
      <c r="SKS95"/>
      <c r="SKT95"/>
      <c r="SKU95"/>
      <c r="SKV95"/>
      <c r="SKW95"/>
      <c r="SKX95"/>
      <c r="SKY95"/>
      <c r="SKZ95"/>
      <c r="SLA95"/>
      <c r="SLB95"/>
      <c r="SLC95"/>
      <c r="SLD95"/>
      <c r="SLE95"/>
      <c r="SLF95"/>
      <c r="SLG95"/>
      <c r="SLH95"/>
      <c r="SLI95"/>
      <c r="SLJ95"/>
      <c r="SLK95"/>
      <c r="SLL95"/>
      <c r="SLM95"/>
      <c r="SLN95"/>
      <c r="SLO95"/>
      <c r="SLP95"/>
      <c r="SLQ95"/>
      <c r="SLR95"/>
      <c r="SLS95"/>
      <c r="SLT95"/>
      <c r="SLU95"/>
      <c r="SLV95"/>
      <c r="SLW95"/>
      <c r="SLX95"/>
      <c r="SLY95"/>
      <c r="SLZ95"/>
      <c r="SMA95"/>
      <c r="SMB95"/>
      <c r="SMC95"/>
      <c r="SMD95"/>
      <c r="SME95"/>
      <c r="SMF95"/>
      <c r="SMG95"/>
      <c r="SMH95"/>
      <c r="SMI95"/>
      <c r="SMJ95"/>
      <c r="SMK95"/>
      <c r="SML95"/>
      <c r="SMM95"/>
      <c r="SMN95"/>
      <c r="SMO95"/>
      <c r="SMP95"/>
      <c r="SMQ95"/>
      <c r="SMR95"/>
      <c r="SMS95"/>
      <c r="SMT95"/>
      <c r="SMU95"/>
      <c r="SMV95"/>
      <c r="SMW95"/>
      <c r="SMX95"/>
      <c r="SMY95"/>
      <c r="SMZ95"/>
      <c r="SNA95"/>
      <c r="SNB95"/>
      <c r="SNC95"/>
      <c r="SND95"/>
      <c r="SNE95"/>
      <c r="SNF95"/>
      <c r="SNG95"/>
      <c r="SNH95"/>
      <c r="SNI95"/>
      <c r="SNJ95"/>
      <c r="SNK95"/>
      <c r="SNL95"/>
      <c r="SNM95"/>
      <c r="SNN95"/>
      <c r="SNO95"/>
      <c r="SNP95"/>
      <c r="SNQ95"/>
      <c r="SNR95"/>
      <c r="SNS95"/>
      <c r="SNT95"/>
      <c r="SNU95"/>
      <c r="SNV95"/>
      <c r="SNW95"/>
      <c r="SNX95"/>
      <c r="SNY95"/>
      <c r="SNZ95"/>
      <c r="SOA95"/>
      <c r="SOB95"/>
      <c r="SOC95"/>
      <c r="SOD95"/>
      <c r="SOE95"/>
      <c r="SOF95"/>
      <c r="SOG95"/>
      <c r="SOH95"/>
      <c r="SOI95"/>
      <c r="SOJ95"/>
      <c r="SOK95"/>
      <c r="SOL95"/>
      <c r="SOM95"/>
      <c r="SON95"/>
      <c r="SOO95"/>
      <c r="SOP95"/>
      <c r="SOQ95"/>
      <c r="SOR95"/>
      <c r="SOS95"/>
      <c r="SOT95"/>
      <c r="SOU95"/>
      <c r="SOV95"/>
      <c r="SOW95"/>
      <c r="SOX95"/>
      <c r="SOY95"/>
      <c r="SOZ95"/>
      <c r="SPA95"/>
      <c r="SPB95"/>
      <c r="SPC95"/>
      <c r="SPD95"/>
      <c r="SPE95"/>
      <c r="SPF95"/>
      <c r="SPG95"/>
      <c r="SPH95"/>
      <c r="SPI95"/>
      <c r="SPJ95"/>
      <c r="SPK95"/>
      <c r="SPL95"/>
      <c r="SPM95"/>
      <c r="SPN95"/>
      <c r="SPO95"/>
      <c r="SPP95"/>
      <c r="SPQ95"/>
      <c r="SPR95"/>
      <c r="SPS95"/>
      <c r="SPT95"/>
      <c r="SPU95"/>
      <c r="SPV95"/>
      <c r="SPW95"/>
      <c r="SPX95"/>
      <c r="SPY95"/>
      <c r="SPZ95"/>
      <c r="SQA95"/>
      <c r="SQB95"/>
      <c r="SQC95"/>
      <c r="SQD95"/>
      <c r="SQE95"/>
      <c r="SQF95"/>
      <c r="SQG95"/>
      <c r="SQH95"/>
      <c r="SQI95"/>
      <c r="SQJ95"/>
      <c r="SQK95"/>
      <c r="SQL95"/>
      <c r="SQM95"/>
      <c r="SQN95"/>
      <c r="SQO95"/>
      <c r="SQP95"/>
      <c r="SQQ95"/>
      <c r="SQR95"/>
      <c r="SQS95"/>
      <c r="SQT95"/>
      <c r="SQU95"/>
      <c r="SQV95"/>
      <c r="SQW95"/>
      <c r="SQX95"/>
      <c r="SQY95"/>
      <c r="SQZ95"/>
      <c r="SRA95"/>
      <c r="SRB95"/>
      <c r="SRC95"/>
      <c r="SRD95"/>
      <c r="SRE95"/>
      <c r="SRF95"/>
      <c r="SRG95"/>
      <c r="SRH95"/>
      <c r="SRI95"/>
      <c r="SRJ95"/>
      <c r="SRK95"/>
      <c r="SRL95"/>
      <c r="SRM95"/>
      <c r="SRN95"/>
      <c r="SRO95"/>
      <c r="SRP95"/>
      <c r="SRQ95"/>
      <c r="SRR95"/>
      <c r="SRS95"/>
      <c r="SRT95"/>
      <c r="SRU95"/>
      <c r="SRV95"/>
      <c r="SRW95"/>
      <c r="SRX95"/>
      <c r="SRY95"/>
      <c r="SRZ95"/>
      <c r="SSA95"/>
      <c r="SSB95"/>
      <c r="SSC95"/>
      <c r="SSD95"/>
      <c r="SSE95"/>
      <c r="SSF95"/>
      <c r="SSG95"/>
      <c r="SSH95"/>
      <c r="SSI95"/>
      <c r="SSJ95"/>
      <c r="SSK95"/>
      <c r="SSL95"/>
      <c r="SSM95"/>
      <c r="SSN95"/>
      <c r="SSO95"/>
      <c r="SSP95"/>
      <c r="SSQ95"/>
      <c r="SSR95"/>
      <c r="SSS95"/>
      <c r="SST95"/>
      <c r="SSU95"/>
      <c r="SSV95"/>
      <c r="SSW95"/>
      <c r="SSX95"/>
      <c r="SSY95"/>
      <c r="SSZ95"/>
      <c r="STA95"/>
      <c r="STB95"/>
      <c r="STC95"/>
      <c r="STD95"/>
      <c r="STE95"/>
      <c r="STF95"/>
      <c r="STG95"/>
      <c r="STH95"/>
      <c r="STI95"/>
      <c r="STJ95"/>
      <c r="STK95"/>
      <c r="STL95"/>
      <c r="STM95"/>
      <c r="STN95"/>
      <c r="STO95"/>
      <c r="STP95"/>
      <c r="STQ95"/>
      <c r="STR95"/>
      <c r="STS95"/>
      <c r="STT95"/>
      <c r="STU95"/>
      <c r="STV95"/>
      <c r="STW95"/>
      <c r="STX95"/>
      <c r="STY95"/>
      <c r="STZ95"/>
      <c r="SUA95"/>
      <c r="SUB95"/>
      <c r="SUC95"/>
      <c r="SUD95"/>
      <c r="SUE95"/>
      <c r="SUF95"/>
      <c r="SUG95"/>
      <c r="SUH95"/>
      <c r="SUI95"/>
      <c r="SUJ95"/>
      <c r="SUK95"/>
      <c r="SUL95"/>
      <c r="SUM95"/>
      <c r="SUN95"/>
      <c r="SUO95"/>
      <c r="SUP95"/>
      <c r="SUQ95"/>
      <c r="SUR95"/>
      <c r="SUS95"/>
      <c r="SUT95"/>
      <c r="SUU95"/>
      <c r="SUV95"/>
      <c r="SUW95"/>
      <c r="SUX95"/>
      <c r="SUY95"/>
      <c r="SUZ95"/>
      <c r="SVA95"/>
      <c r="SVB95"/>
      <c r="SVC95"/>
      <c r="SVD95"/>
      <c r="SVE95"/>
      <c r="SVF95"/>
      <c r="SVG95"/>
      <c r="SVH95"/>
      <c r="SVI95"/>
      <c r="SVJ95"/>
      <c r="SVK95"/>
      <c r="SVL95"/>
      <c r="SVM95"/>
      <c r="SVN95"/>
      <c r="SVO95"/>
      <c r="SVP95"/>
      <c r="SVQ95"/>
      <c r="SVR95"/>
      <c r="SVS95"/>
      <c r="SVT95"/>
      <c r="SVU95"/>
      <c r="SVV95"/>
      <c r="SVW95"/>
      <c r="SVX95"/>
      <c r="SVY95"/>
      <c r="SVZ95"/>
      <c r="SWA95"/>
      <c r="SWB95"/>
      <c r="SWC95"/>
      <c r="SWD95"/>
      <c r="SWE95"/>
      <c r="SWF95"/>
      <c r="SWG95"/>
      <c r="SWH95"/>
      <c r="SWI95"/>
      <c r="SWJ95"/>
      <c r="SWK95"/>
      <c r="SWL95"/>
      <c r="SWM95"/>
      <c r="SWN95"/>
      <c r="SWO95"/>
      <c r="SWP95"/>
      <c r="SWQ95"/>
      <c r="SWR95"/>
      <c r="SWS95"/>
      <c r="SWT95"/>
      <c r="SWU95"/>
      <c r="SWV95"/>
      <c r="SWW95"/>
      <c r="SWX95"/>
      <c r="SWY95"/>
      <c r="SWZ95"/>
      <c r="SXA95"/>
      <c r="SXB95"/>
      <c r="SXC95"/>
      <c r="SXD95"/>
      <c r="SXE95"/>
      <c r="SXF95"/>
      <c r="SXG95"/>
      <c r="SXH95"/>
      <c r="SXI95"/>
      <c r="SXJ95"/>
      <c r="SXK95"/>
      <c r="SXL95"/>
      <c r="SXM95"/>
      <c r="SXN95"/>
      <c r="SXO95"/>
      <c r="SXP95"/>
      <c r="SXQ95"/>
      <c r="SXR95"/>
      <c r="SXS95"/>
      <c r="SXT95"/>
      <c r="SXU95"/>
      <c r="SXV95"/>
      <c r="SXW95"/>
      <c r="SXX95"/>
      <c r="SXY95"/>
      <c r="SXZ95"/>
      <c r="SYA95"/>
      <c r="SYB95"/>
      <c r="SYC95"/>
      <c r="SYD95"/>
      <c r="SYE95"/>
      <c r="SYF95"/>
      <c r="SYG95"/>
      <c r="SYH95"/>
      <c r="SYI95"/>
      <c r="SYJ95"/>
      <c r="SYK95"/>
      <c r="SYL95"/>
      <c r="SYM95"/>
      <c r="SYN95"/>
      <c r="SYO95"/>
      <c r="SYP95"/>
      <c r="SYQ95"/>
      <c r="SYR95"/>
      <c r="SYS95"/>
      <c r="SYT95"/>
      <c r="SYU95"/>
      <c r="SYV95"/>
      <c r="SYW95"/>
      <c r="SYX95"/>
      <c r="SYY95"/>
      <c r="SYZ95"/>
      <c r="SZA95"/>
      <c r="SZB95"/>
      <c r="SZC95"/>
      <c r="SZD95"/>
      <c r="SZE95"/>
      <c r="SZF95"/>
      <c r="SZG95"/>
      <c r="SZH95"/>
      <c r="SZI95"/>
      <c r="SZJ95"/>
      <c r="SZK95"/>
      <c r="SZL95"/>
      <c r="SZM95"/>
      <c r="SZN95"/>
      <c r="SZO95"/>
      <c r="SZP95"/>
      <c r="SZQ95"/>
      <c r="SZR95"/>
      <c r="SZS95"/>
      <c r="SZT95"/>
      <c r="SZU95"/>
      <c r="SZV95"/>
      <c r="SZW95"/>
      <c r="SZX95"/>
      <c r="SZY95"/>
      <c r="SZZ95"/>
      <c r="TAA95"/>
      <c r="TAB95"/>
      <c r="TAC95"/>
      <c r="TAD95"/>
      <c r="TAE95"/>
      <c r="TAF95"/>
      <c r="TAG95"/>
      <c r="TAH95"/>
      <c r="TAI95"/>
      <c r="TAJ95"/>
      <c r="TAK95"/>
      <c r="TAL95"/>
      <c r="TAM95"/>
      <c r="TAN95"/>
      <c r="TAO95"/>
      <c r="TAP95"/>
      <c r="TAQ95"/>
      <c r="TAR95"/>
      <c r="TAS95"/>
      <c r="TAT95"/>
      <c r="TAU95"/>
      <c r="TAV95"/>
      <c r="TAW95"/>
      <c r="TAX95"/>
      <c r="TAY95"/>
      <c r="TAZ95"/>
      <c r="TBA95"/>
      <c r="TBB95"/>
      <c r="TBC95"/>
      <c r="TBD95"/>
      <c r="TBE95"/>
      <c r="TBF95"/>
      <c r="TBG95"/>
      <c r="TBH95"/>
      <c r="TBI95"/>
      <c r="TBJ95"/>
      <c r="TBK95"/>
      <c r="TBL95"/>
      <c r="TBM95"/>
      <c r="TBN95"/>
      <c r="TBO95"/>
      <c r="TBP95"/>
      <c r="TBQ95"/>
      <c r="TBR95"/>
      <c r="TBS95"/>
      <c r="TBT95"/>
      <c r="TBU95"/>
      <c r="TBV95"/>
      <c r="TBW95"/>
      <c r="TBX95"/>
      <c r="TBY95"/>
      <c r="TBZ95"/>
      <c r="TCA95"/>
      <c r="TCB95"/>
      <c r="TCC95"/>
      <c r="TCD95"/>
      <c r="TCE95"/>
      <c r="TCF95"/>
      <c r="TCG95"/>
      <c r="TCH95"/>
      <c r="TCI95"/>
      <c r="TCJ95"/>
      <c r="TCK95"/>
      <c r="TCL95"/>
      <c r="TCM95"/>
      <c r="TCN95"/>
      <c r="TCO95"/>
      <c r="TCP95"/>
      <c r="TCQ95"/>
      <c r="TCR95"/>
      <c r="TCS95"/>
      <c r="TCT95"/>
      <c r="TCU95"/>
      <c r="TCV95"/>
      <c r="TCW95"/>
      <c r="TCX95"/>
      <c r="TCY95"/>
      <c r="TCZ95"/>
      <c r="TDA95"/>
      <c r="TDB95"/>
      <c r="TDC95"/>
      <c r="TDD95"/>
      <c r="TDE95"/>
      <c r="TDF95"/>
      <c r="TDG95"/>
      <c r="TDH95"/>
      <c r="TDI95"/>
      <c r="TDJ95"/>
      <c r="TDK95"/>
      <c r="TDL95"/>
      <c r="TDM95"/>
      <c r="TDN95"/>
      <c r="TDO95"/>
      <c r="TDP95"/>
      <c r="TDQ95"/>
      <c r="TDR95"/>
      <c r="TDS95"/>
      <c r="TDT95"/>
      <c r="TDU95"/>
      <c r="TDV95"/>
      <c r="TDW95"/>
      <c r="TDX95"/>
      <c r="TDY95"/>
      <c r="TDZ95"/>
      <c r="TEA95"/>
      <c r="TEB95"/>
      <c r="TEC95"/>
      <c r="TED95"/>
      <c r="TEE95"/>
      <c r="TEF95"/>
      <c r="TEG95"/>
      <c r="TEH95"/>
      <c r="TEI95"/>
      <c r="TEJ95"/>
      <c r="TEK95"/>
      <c r="TEL95"/>
      <c r="TEM95"/>
      <c r="TEN95"/>
      <c r="TEO95"/>
      <c r="TEP95"/>
      <c r="TEQ95"/>
      <c r="TER95"/>
      <c r="TES95"/>
      <c r="TET95"/>
      <c r="TEU95"/>
      <c r="TEV95"/>
      <c r="TEW95"/>
      <c r="TEX95"/>
      <c r="TEY95"/>
      <c r="TEZ95"/>
      <c r="TFA95"/>
      <c r="TFB95"/>
      <c r="TFC95"/>
      <c r="TFD95"/>
      <c r="TFE95"/>
      <c r="TFF95"/>
      <c r="TFG95"/>
      <c r="TFH95"/>
      <c r="TFI95"/>
      <c r="TFJ95"/>
      <c r="TFK95"/>
      <c r="TFL95"/>
      <c r="TFM95"/>
      <c r="TFN95"/>
      <c r="TFO95"/>
      <c r="TFP95"/>
      <c r="TFQ95"/>
      <c r="TFR95"/>
      <c r="TFS95"/>
      <c r="TFT95"/>
      <c r="TFU95"/>
      <c r="TFV95"/>
      <c r="TFW95"/>
      <c r="TFX95"/>
      <c r="TFY95"/>
      <c r="TFZ95"/>
      <c r="TGA95"/>
      <c r="TGB95"/>
      <c r="TGC95"/>
      <c r="TGD95"/>
      <c r="TGE95"/>
      <c r="TGF95"/>
      <c r="TGG95"/>
      <c r="TGH95"/>
      <c r="TGI95"/>
      <c r="TGJ95"/>
      <c r="TGK95"/>
      <c r="TGL95"/>
      <c r="TGM95"/>
      <c r="TGN95"/>
      <c r="TGO95"/>
      <c r="TGP95"/>
      <c r="TGQ95"/>
      <c r="TGR95"/>
      <c r="TGS95"/>
      <c r="TGT95"/>
      <c r="TGU95"/>
      <c r="TGV95"/>
      <c r="TGW95"/>
      <c r="TGX95"/>
      <c r="TGY95"/>
      <c r="TGZ95"/>
      <c r="THA95"/>
      <c r="THB95"/>
      <c r="THC95"/>
      <c r="THD95"/>
      <c r="THE95"/>
      <c r="THF95"/>
      <c r="THG95"/>
      <c r="THH95"/>
      <c r="THI95"/>
      <c r="THJ95"/>
      <c r="THK95"/>
      <c r="THL95"/>
      <c r="THM95"/>
      <c r="THN95"/>
      <c r="THO95"/>
      <c r="THP95"/>
      <c r="THQ95"/>
      <c r="THR95"/>
      <c r="THS95"/>
      <c r="THT95"/>
      <c r="THU95"/>
      <c r="THV95"/>
      <c r="THW95"/>
      <c r="THX95"/>
      <c r="THY95"/>
      <c r="THZ95"/>
      <c r="TIA95"/>
      <c r="TIB95"/>
      <c r="TIC95"/>
      <c r="TID95"/>
      <c r="TIE95"/>
      <c r="TIF95"/>
      <c r="TIG95"/>
      <c r="TIH95"/>
      <c r="TII95"/>
      <c r="TIJ95"/>
      <c r="TIK95"/>
      <c r="TIL95"/>
      <c r="TIM95"/>
      <c r="TIN95"/>
      <c r="TIO95"/>
      <c r="TIP95"/>
      <c r="TIQ95"/>
      <c r="TIR95"/>
      <c r="TIS95"/>
      <c r="TIT95"/>
      <c r="TIU95"/>
      <c r="TIV95"/>
      <c r="TIW95"/>
      <c r="TIX95"/>
      <c r="TIY95"/>
      <c r="TIZ95"/>
      <c r="TJA95"/>
      <c r="TJB95"/>
      <c r="TJC95"/>
      <c r="TJD95"/>
      <c r="TJE95"/>
      <c r="TJF95"/>
      <c r="TJG95"/>
      <c r="TJH95"/>
      <c r="TJI95"/>
      <c r="TJJ95"/>
      <c r="TJK95"/>
      <c r="TJL95"/>
      <c r="TJM95"/>
      <c r="TJN95"/>
      <c r="TJO95"/>
      <c r="TJP95"/>
      <c r="TJQ95"/>
      <c r="TJR95"/>
      <c r="TJS95"/>
      <c r="TJT95"/>
      <c r="TJU95"/>
      <c r="TJV95"/>
      <c r="TJW95"/>
      <c r="TJX95"/>
      <c r="TJY95"/>
      <c r="TJZ95"/>
      <c r="TKA95"/>
      <c r="TKB95"/>
      <c r="TKC95"/>
      <c r="TKD95"/>
      <c r="TKE95"/>
      <c r="TKF95"/>
      <c r="TKG95"/>
      <c r="TKH95"/>
      <c r="TKI95"/>
      <c r="TKJ95"/>
      <c r="TKK95"/>
      <c r="TKL95"/>
      <c r="TKM95"/>
      <c r="TKN95"/>
      <c r="TKO95"/>
      <c r="TKP95"/>
      <c r="TKQ95"/>
      <c r="TKR95"/>
      <c r="TKS95"/>
      <c r="TKT95"/>
      <c r="TKU95"/>
      <c r="TKV95"/>
      <c r="TKW95"/>
      <c r="TKX95"/>
      <c r="TKY95"/>
      <c r="TKZ95"/>
      <c r="TLA95"/>
      <c r="TLB95"/>
      <c r="TLC95"/>
      <c r="TLD95"/>
      <c r="TLE95"/>
      <c r="TLF95"/>
      <c r="TLG95"/>
      <c r="TLH95"/>
      <c r="TLI95"/>
      <c r="TLJ95"/>
      <c r="TLK95"/>
      <c r="TLL95"/>
      <c r="TLM95"/>
      <c r="TLN95"/>
      <c r="TLO95"/>
      <c r="TLP95"/>
      <c r="TLQ95"/>
      <c r="TLR95"/>
      <c r="TLS95"/>
      <c r="TLT95"/>
      <c r="TLU95"/>
      <c r="TLV95"/>
      <c r="TLW95"/>
      <c r="TLX95"/>
      <c r="TLY95"/>
      <c r="TLZ95"/>
      <c r="TMA95"/>
      <c r="TMB95"/>
      <c r="TMC95"/>
      <c r="TMD95"/>
      <c r="TME95"/>
      <c r="TMF95"/>
      <c r="TMG95"/>
      <c r="TMH95"/>
      <c r="TMI95"/>
      <c r="TMJ95"/>
      <c r="TMK95"/>
      <c r="TML95"/>
      <c r="TMM95"/>
      <c r="TMN95"/>
      <c r="TMO95"/>
      <c r="TMP95"/>
      <c r="TMQ95"/>
      <c r="TMR95"/>
      <c r="TMS95"/>
      <c r="TMT95"/>
      <c r="TMU95"/>
      <c r="TMV95"/>
      <c r="TMW95"/>
      <c r="TMX95"/>
      <c r="TMY95"/>
      <c r="TMZ95"/>
      <c r="TNA95"/>
      <c r="TNB95"/>
      <c r="TNC95"/>
      <c r="TND95"/>
      <c r="TNE95"/>
      <c r="TNF95"/>
      <c r="TNG95"/>
      <c r="TNH95"/>
      <c r="TNI95"/>
      <c r="TNJ95"/>
      <c r="TNK95"/>
      <c r="TNL95"/>
      <c r="TNM95"/>
      <c r="TNN95"/>
      <c r="TNO95"/>
      <c r="TNP95"/>
      <c r="TNQ95"/>
      <c r="TNR95"/>
      <c r="TNS95"/>
      <c r="TNT95"/>
      <c r="TNU95"/>
      <c r="TNV95"/>
      <c r="TNW95"/>
      <c r="TNX95"/>
      <c r="TNY95"/>
      <c r="TNZ95"/>
      <c r="TOA95"/>
      <c r="TOB95"/>
      <c r="TOC95"/>
      <c r="TOD95"/>
      <c r="TOE95"/>
      <c r="TOF95"/>
      <c r="TOG95"/>
      <c r="TOH95"/>
      <c r="TOI95"/>
      <c r="TOJ95"/>
      <c r="TOK95"/>
      <c r="TOL95"/>
      <c r="TOM95"/>
      <c r="TON95"/>
      <c r="TOO95"/>
      <c r="TOP95"/>
      <c r="TOQ95"/>
      <c r="TOR95"/>
      <c r="TOS95"/>
      <c r="TOT95"/>
      <c r="TOU95"/>
      <c r="TOV95"/>
      <c r="TOW95"/>
      <c r="TOX95"/>
      <c r="TOY95"/>
      <c r="TOZ95"/>
      <c r="TPA95"/>
      <c r="TPB95"/>
      <c r="TPC95"/>
      <c r="TPD95"/>
      <c r="TPE95"/>
      <c r="TPF95"/>
      <c r="TPG95"/>
      <c r="TPH95"/>
      <c r="TPI95"/>
      <c r="TPJ95"/>
      <c r="TPK95"/>
      <c r="TPL95"/>
      <c r="TPM95"/>
      <c r="TPN95"/>
      <c r="TPO95"/>
      <c r="TPP95"/>
      <c r="TPQ95"/>
      <c r="TPR95"/>
      <c r="TPS95"/>
      <c r="TPT95"/>
      <c r="TPU95"/>
      <c r="TPV95"/>
      <c r="TPW95"/>
      <c r="TPX95"/>
      <c r="TPY95"/>
      <c r="TPZ95"/>
      <c r="TQA95"/>
      <c r="TQB95"/>
      <c r="TQC95"/>
      <c r="TQD95"/>
      <c r="TQE95"/>
      <c r="TQF95"/>
      <c r="TQG95"/>
      <c r="TQH95"/>
      <c r="TQI95"/>
      <c r="TQJ95"/>
      <c r="TQK95"/>
      <c r="TQL95"/>
      <c r="TQM95"/>
      <c r="TQN95"/>
      <c r="TQO95"/>
      <c r="TQP95"/>
      <c r="TQQ95"/>
      <c r="TQR95"/>
      <c r="TQS95"/>
      <c r="TQT95"/>
      <c r="TQU95"/>
      <c r="TQV95"/>
      <c r="TQW95"/>
      <c r="TQX95"/>
      <c r="TQY95"/>
      <c r="TQZ95"/>
      <c r="TRA95"/>
      <c r="TRB95"/>
      <c r="TRC95"/>
      <c r="TRD95"/>
      <c r="TRE95"/>
      <c r="TRF95"/>
      <c r="TRG95"/>
      <c r="TRH95"/>
      <c r="TRI95"/>
      <c r="TRJ95"/>
      <c r="TRK95"/>
      <c r="TRL95"/>
      <c r="TRM95"/>
      <c r="TRN95"/>
      <c r="TRO95"/>
      <c r="TRP95"/>
      <c r="TRQ95"/>
      <c r="TRR95"/>
      <c r="TRS95"/>
      <c r="TRT95"/>
      <c r="TRU95"/>
      <c r="TRV95"/>
      <c r="TRW95"/>
      <c r="TRX95"/>
      <c r="TRY95"/>
      <c r="TRZ95"/>
      <c r="TSA95"/>
      <c r="TSB95"/>
      <c r="TSC95"/>
      <c r="TSD95"/>
      <c r="TSE95"/>
      <c r="TSF95"/>
      <c r="TSG95"/>
      <c r="TSH95"/>
      <c r="TSI95"/>
      <c r="TSJ95"/>
      <c r="TSK95"/>
      <c r="TSL95"/>
      <c r="TSM95"/>
      <c r="TSN95"/>
      <c r="TSO95"/>
      <c r="TSP95"/>
      <c r="TSQ95"/>
      <c r="TSR95"/>
      <c r="TSS95"/>
      <c r="TST95"/>
      <c r="TSU95"/>
      <c r="TSV95"/>
      <c r="TSW95"/>
      <c r="TSX95"/>
      <c r="TSY95"/>
      <c r="TSZ95"/>
      <c r="TTA95"/>
      <c r="TTB95"/>
      <c r="TTC95"/>
      <c r="TTD95"/>
      <c r="TTE95"/>
      <c r="TTF95"/>
      <c r="TTG95"/>
      <c r="TTH95"/>
      <c r="TTI95"/>
      <c r="TTJ95"/>
      <c r="TTK95"/>
      <c r="TTL95"/>
      <c r="TTM95"/>
      <c r="TTN95"/>
      <c r="TTO95"/>
      <c r="TTP95"/>
      <c r="TTQ95"/>
      <c r="TTR95"/>
      <c r="TTS95"/>
      <c r="TTT95"/>
      <c r="TTU95"/>
      <c r="TTV95"/>
      <c r="TTW95"/>
      <c r="TTX95"/>
      <c r="TTY95"/>
      <c r="TTZ95"/>
      <c r="TUA95"/>
      <c r="TUB95"/>
      <c r="TUC95"/>
      <c r="TUD95"/>
      <c r="TUE95"/>
      <c r="TUF95"/>
      <c r="TUG95"/>
      <c r="TUH95"/>
      <c r="TUI95"/>
      <c r="TUJ95"/>
      <c r="TUK95"/>
      <c r="TUL95"/>
      <c r="TUM95"/>
      <c r="TUN95"/>
      <c r="TUO95"/>
      <c r="TUP95"/>
      <c r="TUQ95"/>
      <c r="TUR95"/>
      <c r="TUS95"/>
      <c r="TUT95"/>
      <c r="TUU95"/>
      <c r="TUV95"/>
      <c r="TUW95"/>
      <c r="TUX95"/>
      <c r="TUY95"/>
      <c r="TUZ95"/>
      <c r="TVA95"/>
      <c r="TVB95"/>
      <c r="TVC95"/>
      <c r="TVD95"/>
      <c r="TVE95"/>
      <c r="TVF95"/>
      <c r="TVG95"/>
      <c r="TVH95"/>
      <c r="TVI95"/>
      <c r="TVJ95"/>
      <c r="TVK95"/>
      <c r="TVL95"/>
      <c r="TVM95"/>
      <c r="TVN95"/>
      <c r="TVO95"/>
      <c r="TVP95"/>
      <c r="TVQ95"/>
      <c r="TVR95"/>
      <c r="TVS95"/>
      <c r="TVT95"/>
      <c r="TVU95"/>
      <c r="TVV95"/>
      <c r="TVW95"/>
      <c r="TVX95"/>
      <c r="TVY95"/>
      <c r="TVZ95"/>
      <c r="TWA95"/>
      <c r="TWB95"/>
      <c r="TWC95"/>
      <c r="TWD95"/>
      <c r="TWE95"/>
      <c r="TWF95"/>
      <c r="TWG95"/>
      <c r="TWH95"/>
      <c r="TWI95"/>
      <c r="TWJ95"/>
      <c r="TWK95"/>
      <c r="TWL95"/>
      <c r="TWM95"/>
      <c r="TWN95"/>
      <c r="TWO95"/>
      <c r="TWP95"/>
      <c r="TWQ95"/>
      <c r="TWR95"/>
      <c r="TWS95"/>
      <c r="TWT95"/>
      <c r="TWU95"/>
      <c r="TWV95"/>
      <c r="TWW95"/>
      <c r="TWX95"/>
      <c r="TWY95"/>
      <c r="TWZ95"/>
      <c r="TXA95"/>
      <c r="TXB95"/>
      <c r="TXC95"/>
      <c r="TXD95"/>
      <c r="TXE95"/>
      <c r="TXF95"/>
      <c r="TXG95"/>
      <c r="TXH95"/>
      <c r="TXI95"/>
      <c r="TXJ95"/>
      <c r="TXK95"/>
      <c r="TXL95"/>
      <c r="TXM95"/>
      <c r="TXN95"/>
      <c r="TXO95"/>
      <c r="TXP95"/>
      <c r="TXQ95"/>
      <c r="TXR95"/>
      <c r="TXS95"/>
      <c r="TXT95"/>
      <c r="TXU95"/>
      <c r="TXV95"/>
      <c r="TXW95"/>
      <c r="TXX95"/>
      <c r="TXY95"/>
      <c r="TXZ95"/>
      <c r="TYA95"/>
      <c r="TYB95"/>
      <c r="TYC95"/>
      <c r="TYD95"/>
      <c r="TYE95"/>
      <c r="TYF95"/>
      <c r="TYG95"/>
      <c r="TYH95"/>
      <c r="TYI95"/>
      <c r="TYJ95"/>
      <c r="TYK95"/>
      <c r="TYL95"/>
      <c r="TYM95"/>
      <c r="TYN95"/>
      <c r="TYO95"/>
      <c r="TYP95"/>
      <c r="TYQ95"/>
      <c r="TYR95"/>
      <c r="TYS95"/>
      <c r="TYT95"/>
      <c r="TYU95"/>
      <c r="TYV95"/>
      <c r="TYW95"/>
      <c r="TYX95"/>
      <c r="TYY95"/>
      <c r="TYZ95"/>
      <c r="TZA95"/>
      <c r="TZB95"/>
      <c r="TZC95"/>
      <c r="TZD95"/>
      <c r="TZE95"/>
      <c r="TZF95"/>
      <c r="TZG95"/>
      <c r="TZH95"/>
      <c r="TZI95"/>
      <c r="TZJ95"/>
      <c r="TZK95"/>
      <c r="TZL95"/>
      <c r="TZM95"/>
      <c r="TZN95"/>
      <c r="TZO95"/>
      <c r="TZP95"/>
      <c r="TZQ95"/>
      <c r="TZR95"/>
      <c r="TZS95"/>
      <c r="TZT95"/>
      <c r="TZU95"/>
      <c r="TZV95"/>
      <c r="TZW95"/>
      <c r="TZX95"/>
      <c r="TZY95"/>
      <c r="TZZ95"/>
      <c r="UAA95"/>
      <c r="UAB95"/>
      <c r="UAC95"/>
      <c r="UAD95"/>
      <c r="UAE95"/>
      <c r="UAF95"/>
      <c r="UAG95"/>
      <c r="UAH95"/>
      <c r="UAI95"/>
      <c r="UAJ95"/>
      <c r="UAK95"/>
      <c r="UAL95"/>
      <c r="UAM95"/>
      <c r="UAN95"/>
      <c r="UAO95"/>
      <c r="UAP95"/>
      <c r="UAQ95"/>
      <c r="UAR95"/>
      <c r="UAS95"/>
      <c r="UAT95"/>
      <c r="UAU95"/>
      <c r="UAV95"/>
      <c r="UAW95"/>
      <c r="UAX95"/>
      <c r="UAY95"/>
      <c r="UAZ95"/>
      <c r="UBA95"/>
      <c r="UBB95"/>
      <c r="UBC95"/>
      <c r="UBD95"/>
      <c r="UBE95"/>
      <c r="UBF95"/>
      <c r="UBG95"/>
      <c r="UBH95"/>
      <c r="UBI95"/>
      <c r="UBJ95"/>
      <c r="UBK95"/>
      <c r="UBL95"/>
      <c r="UBM95"/>
      <c r="UBN95"/>
      <c r="UBO95"/>
      <c r="UBP95"/>
      <c r="UBQ95"/>
      <c r="UBR95"/>
      <c r="UBS95"/>
      <c r="UBT95"/>
      <c r="UBU95"/>
      <c r="UBV95"/>
      <c r="UBW95"/>
      <c r="UBX95"/>
      <c r="UBY95"/>
      <c r="UBZ95"/>
      <c r="UCA95"/>
      <c r="UCB95"/>
      <c r="UCC95"/>
      <c r="UCD95"/>
      <c r="UCE95"/>
      <c r="UCF95"/>
      <c r="UCG95"/>
      <c r="UCH95"/>
      <c r="UCI95"/>
      <c r="UCJ95"/>
      <c r="UCK95"/>
      <c r="UCL95"/>
      <c r="UCM95"/>
      <c r="UCN95"/>
      <c r="UCO95"/>
      <c r="UCP95"/>
      <c r="UCQ95"/>
      <c r="UCR95"/>
      <c r="UCS95"/>
      <c r="UCT95"/>
      <c r="UCU95"/>
      <c r="UCV95"/>
      <c r="UCW95"/>
      <c r="UCX95"/>
      <c r="UCY95"/>
      <c r="UCZ95"/>
      <c r="UDA95"/>
      <c r="UDB95"/>
      <c r="UDC95"/>
      <c r="UDD95"/>
      <c r="UDE95"/>
      <c r="UDF95"/>
      <c r="UDG95"/>
      <c r="UDH95"/>
      <c r="UDI95"/>
      <c r="UDJ95"/>
      <c r="UDK95"/>
      <c r="UDL95"/>
      <c r="UDM95"/>
      <c r="UDN95"/>
      <c r="UDO95"/>
      <c r="UDP95"/>
      <c r="UDQ95"/>
      <c r="UDR95"/>
      <c r="UDS95"/>
      <c r="UDT95"/>
      <c r="UDU95"/>
      <c r="UDV95"/>
      <c r="UDW95"/>
      <c r="UDX95"/>
      <c r="UDY95"/>
      <c r="UDZ95"/>
      <c r="UEA95"/>
      <c r="UEB95"/>
      <c r="UEC95"/>
      <c r="UED95"/>
      <c r="UEE95"/>
      <c r="UEF95"/>
      <c r="UEG95"/>
      <c r="UEH95"/>
      <c r="UEI95"/>
      <c r="UEJ95"/>
      <c r="UEK95"/>
      <c r="UEL95"/>
      <c r="UEM95"/>
      <c r="UEN95"/>
      <c r="UEO95"/>
      <c r="UEP95"/>
      <c r="UEQ95"/>
      <c r="UER95"/>
      <c r="UES95"/>
      <c r="UET95"/>
      <c r="UEU95"/>
      <c r="UEV95"/>
      <c r="UEW95"/>
      <c r="UEX95"/>
      <c r="UEY95"/>
      <c r="UEZ95"/>
      <c r="UFA95"/>
      <c r="UFB95"/>
      <c r="UFC95"/>
      <c r="UFD95"/>
      <c r="UFE95"/>
      <c r="UFF95"/>
      <c r="UFG95"/>
      <c r="UFH95"/>
      <c r="UFI95"/>
      <c r="UFJ95"/>
      <c r="UFK95"/>
      <c r="UFL95"/>
      <c r="UFM95"/>
      <c r="UFN95"/>
      <c r="UFO95"/>
      <c r="UFP95"/>
      <c r="UFQ95"/>
      <c r="UFR95"/>
      <c r="UFS95"/>
      <c r="UFT95"/>
      <c r="UFU95"/>
      <c r="UFV95"/>
      <c r="UFW95"/>
      <c r="UFX95"/>
      <c r="UFY95"/>
      <c r="UFZ95"/>
      <c r="UGA95"/>
      <c r="UGB95"/>
      <c r="UGC95"/>
      <c r="UGD95"/>
      <c r="UGE95"/>
      <c r="UGF95"/>
      <c r="UGG95"/>
      <c r="UGH95"/>
      <c r="UGI95"/>
      <c r="UGJ95"/>
      <c r="UGK95"/>
      <c r="UGL95"/>
      <c r="UGM95"/>
      <c r="UGN95"/>
      <c r="UGO95"/>
      <c r="UGP95"/>
      <c r="UGQ95"/>
      <c r="UGR95"/>
      <c r="UGS95"/>
      <c r="UGT95"/>
      <c r="UGU95"/>
      <c r="UGV95"/>
      <c r="UGW95"/>
      <c r="UGX95"/>
      <c r="UGY95"/>
      <c r="UGZ95"/>
      <c r="UHA95"/>
      <c r="UHB95"/>
      <c r="UHC95"/>
      <c r="UHD95"/>
      <c r="UHE95"/>
      <c r="UHF95"/>
      <c r="UHG95"/>
      <c r="UHH95"/>
      <c r="UHI95"/>
      <c r="UHJ95"/>
      <c r="UHK95"/>
      <c r="UHL95"/>
      <c r="UHM95"/>
      <c r="UHN95"/>
      <c r="UHO95"/>
      <c r="UHP95"/>
      <c r="UHQ95"/>
      <c r="UHR95"/>
      <c r="UHS95"/>
      <c r="UHT95"/>
      <c r="UHU95"/>
      <c r="UHV95"/>
      <c r="UHW95"/>
      <c r="UHX95"/>
      <c r="UHY95"/>
      <c r="UHZ95"/>
      <c r="UIA95"/>
      <c r="UIB95"/>
      <c r="UIC95"/>
      <c r="UID95"/>
      <c r="UIE95"/>
      <c r="UIF95"/>
      <c r="UIG95"/>
      <c r="UIH95"/>
      <c r="UII95"/>
      <c r="UIJ95"/>
      <c r="UIK95"/>
      <c r="UIL95"/>
      <c r="UIM95"/>
      <c r="UIN95"/>
      <c r="UIO95"/>
      <c r="UIP95"/>
      <c r="UIQ95"/>
      <c r="UIR95"/>
      <c r="UIS95"/>
      <c r="UIT95"/>
      <c r="UIU95"/>
      <c r="UIV95"/>
      <c r="UIW95"/>
      <c r="UIX95"/>
      <c r="UIY95"/>
      <c r="UIZ95"/>
      <c r="UJA95"/>
      <c r="UJB95"/>
      <c r="UJC95"/>
      <c r="UJD95"/>
      <c r="UJE95"/>
      <c r="UJF95"/>
      <c r="UJG95"/>
      <c r="UJH95"/>
      <c r="UJI95"/>
      <c r="UJJ95"/>
      <c r="UJK95"/>
      <c r="UJL95"/>
      <c r="UJM95"/>
      <c r="UJN95"/>
      <c r="UJO95"/>
      <c r="UJP95"/>
      <c r="UJQ95"/>
      <c r="UJR95"/>
      <c r="UJS95"/>
      <c r="UJT95"/>
      <c r="UJU95"/>
      <c r="UJV95"/>
      <c r="UJW95"/>
      <c r="UJX95"/>
      <c r="UJY95"/>
      <c r="UJZ95"/>
      <c r="UKA95"/>
      <c r="UKB95"/>
      <c r="UKC95"/>
      <c r="UKD95"/>
      <c r="UKE95"/>
      <c r="UKF95"/>
      <c r="UKG95"/>
      <c r="UKH95"/>
      <c r="UKI95"/>
      <c r="UKJ95"/>
      <c r="UKK95"/>
      <c r="UKL95"/>
      <c r="UKM95"/>
      <c r="UKN95"/>
      <c r="UKO95"/>
      <c r="UKP95"/>
      <c r="UKQ95"/>
      <c r="UKR95"/>
      <c r="UKS95"/>
      <c r="UKT95"/>
      <c r="UKU95"/>
      <c r="UKV95"/>
      <c r="UKW95"/>
      <c r="UKX95"/>
      <c r="UKY95"/>
      <c r="UKZ95"/>
      <c r="ULA95"/>
      <c r="ULB95"/>
      <c r="ULC95"/>
      <c r="ULD95"/>
      <c r="ULE95"/>
      <c r="ULF95"/>
      <c r="ULG95"/>
      <c r="ULH95"/>
      <c r="ULI95"/>
      <c r="ULJ95"/>
      <c r="ULK95"/>
      <c r="ULL95"/>
      <c r="ULM95"/>
      <c r="ULN95"/>
      <c r="ULO95"/>
      <c r="ULP95"/>
      <c r="ULQ95"/>
      <c r="ULR95"/>
      <c r="ULS95"/>
      <c r="ULT95"/>
      <c r="ULU95"/>
      <c r="ULV95"/>
      <c r="ULW95"/>
      <c r="ULX95"/>
      <c r="ULY95"/>
      <c r="ULZ95"/>
      <c r="UMA95"/>
      <c r="UMB95"/>
      <c r="UMC95"/>
      <c r="UMD95"/>
      <c r="UME95"/>
      <c r="UMF95"/>
      <c r="UMG95"/>
      <c r="UMH95"/>
      <c r="UMI95"/>
      <c r="UMJ95"/>
      <c r="UMK95"/>
      <c r="UML95"/>
      <c r="UMM95"/>
      <c r="UMN95"/>
      <c r="UMO95"/>
      <c r="UMP95"/>
      <c r="UMQ95"/>
      <c r="UMR95"/>
      <c r="UMS95"/>
      <c r="UMT95"/>
      <c r="UMU95"/>
      <c r="UMV95"/>
      <c r="UMW95"/>
      <c r="UMX95"/>
      <c r="UMY95"/>
      <c r="UMZ95"/>
      <c r="UNA95"/>
      <c r="UNB95"/>
      <c r="UNC95"/>
      <c r="UND95"/>
      <c r="UNE95"/>
      <c r="UNF95"/>
      <c r="UNG95"/>
      <c r="UNH95"/>
      <c r="UNI95"/>
      <c r="UNJ95"/>
      <c r="UNK95"/>
      <c r="UNL95"/>
      <c r="UNM95"/>
      <c r="UNN95"/>
      <c r="UNO95"/>
      <c r="UNP95"/>
      <c r="UNQ95"/>
      <c r="UNR95"/>
      <c r="UNS95"/>
      <c r="UNT95"/>
      <c r="UNU95"/>
      <c r="UNV95"/>
      <c r="UNW95"/>
      <c r="UNX95"/>
      <c r="UNY95"/>
      <c r="UNZ95"/>
      <c r="UOA95"/>
      <c r="UOB95"/>
      <c r="UOC95"/>
      <c r="UOD95"/>
      <c r="UOE95"/>
      <c r="UOF95"/>
      <c r="UOG95"/>
      <c r="UOH95"/>
      <c r="UOI95"/>
      <c r="UOJ95"/>
      <c r="UOK95"/>
      <c r="UOL95"/>
      <c r="UOM95"/>
      <c r="UON95"/>
      <c r="UOO95"/>
      <c r="UOP95"/>
      <c r="UOQ95"/>
      <c r="UOR95"/>
      <c r="UOS95"/>
      <c r="UOT95"/>
      <c r="UOU95"/>
      <c r="UOV95"/>
      <c r="UOW95"/>
      <c r="UOX95"/>
      <c r="UOY95"/>
      <c r="UOZ95"/>
      <c r="UPA95"/>
      <c r="UPB95"/>
      <c r="UPC95"/>
      <c r="UPD95"/>
      <c r="UPE95"/>
      <c r="UPF95"/>
      <c r="UPG95"/>
      <c r="UPH95"/>
      <c r="UPI95"/>
      <c r="UPJ95"/>
      <c r="UPK95"/>
      <c r="UPL95"/>
      <c r="UPM95"/>
      <c r="UPN95"/>
      <c r="UPO95"/>
      <c r="UPP95"/>
      <c r="UPQ95"/>
      <c r="UPR95"/>
      <c r="UPS95"/>
      <c r="UPT95"/>
      <c r="UPU95"/>
      <c r="UPV95"/>
      <c r="UPW95"/>
      <c r="UPX95"/>
      <c r="UPY95"/>
      <c r="UPZ95"/>
      <c r="UQA95"/>
      <c r="UQB95"/>
      <c r="UQC95"/>
      <c r="UQD95"/>
      <c r="UQE95"/>
      <c r="UQF95"/>
      <c r="UQG95"/>
      <c r="UQH95"/>
      <c r="UQI95"/>
      <c r="UQJ95"/>
      <c r="UQK95"/>
      <c r="UQL95"/>
      <c r="UQM95"/>
      <c r="UQN95"/>
      <c r="UQO95"/>
      <c r="UQP95"/>
      <c r="UQQ95"/>
      <c r="UQR95"/>
      <c r="UQS95"/>
      <c r="UQT95"/>
      <c r="UQU95"/>
      <c r="UQV95"/>
      <c r="UQW95"/>
      <c r="UQX95"/>
      <c r="UQY95"/>
      <c r="UQZ95"/>
      <c r="URA95"/>
      <c r="URB95"/>
      <c r="URC95"/>
      <c r="URD95"/>
      <c r="URE95"/>
      <c r="URF95"/>
      <c r="URG95"/>
      <c r="URH95"/>
      <c r="URI95"/>
      <c r="URJ95"/>
      <c r="URK95"/>
      <c r="URL95"/>
      <c r="URM95"/>
      <c r="URN95"/>
      <c r="URO95"/>
      <c r="URP95"/>
      <c r="URQ95"/>
      <c r="URR95"/>
      <c r="URS95"/>
      <c r="URT95"/>
      <c r="URU95"/>
      <c r="URV95"/>
      <c r="URW95"/>
      <c r="URX95"/>
      <c r="URY95"/>
      <c r="URZ95"/>
      <c r="USA95"/>
      <c r="USB95"/>
      <c r="USC95"/>
      <c r="USD95"/>
      <c r="USE95"/>
      <c r="USF95"/>
      <c r="USG95"/>
      <c r="USH95"/>
      <c r="USI95"/>
      <c r="USJ95"/>
      <c r="USK95"/>
      <c r="USL95"/>
      <c r="USM95"/>
      <c r="USN95"/>
      <c r="USO95"/>
      <c r="USP95"/>
      <c r="USQ95"/>
      <c r="USR95"/>
      <c r="USS95"/>
      <c r="UST95"/>
      <c r="USU95"/>
      <c r="USV95"/>
      <c r="USW95"/>
      <c r="USX95"/>
      <c r="USY95"/>
      <c r="USZ95"/>
      <c r="UTA95"/>
      <c r="UTB95"/>
      <c r="UTC95"/>
      <c r="UTD95"/>
      <c r="UTE95"/>
      <c r="UTF95"/>
      <c r="UTG95"/>
      <c r="UTH95"/>
      <c r="UTI95"/>
      <c r="UTJ95"/>
      <c r="UTK95"/>
      <c r="UTL95"/>
      <c r="UTM95"/>
      <c r="UTN95"/>
      <c r="UTO95"/>
      <c r="UTP95"/>
      <c r="UTQ95"/>
      <c r="UTR95"/>
      <c r="UTS95"/>
      <c r="UTT95"/>
      <c r="UTU95"/>
      <c r="UTV95"/>
      <c r="UTW95"/>
      <c r="UTX95"/>
      <c r="UTY95"/>
      <c r="UTZ95"/>
      <c r="UUA95"/>
      <c r="UUB95"/>
      <c r="UUC95"/>
      <c r="UUD95"/>
      <c r="UUE95"/>
      <c r="UUF95"/>
      <c r="UUG95"/>
      <c r="UUH95"/>
      <c r="UUI95"/>
      <c r="UUJ95"/>
      <c r="UUK95"/>
      <c r="UUL95"/>
      <c r="UUM95"/>
      <c r="UUN95"/>
      <c r="UUO95"/>
      <c r="UUP95"/>
      <c r="UUQ95"/>
      <c r="UUR95"/>
      <c r="UUS95"/>
      <c r="UUT95"/>
      <c r="UUU95"/>
      <c r="UUV95"/>
      <c r="UUW95"/>
      <c r="UUX95"/>
      <c r="UUY95"/>
      <c r="UUZ95"/>
      <c r="UVA95"/>
      <c r="UVB95"/>
      <c r="UVC95"/>
      <c r="UVD95"/>
      <c r="UVE95"/>
      <c r="UVF95"/>
      <c r="UVG95"/>
      <c r="UVH95"/>
      <c r="UVI95"/>
      <c r="UVJ95"/>
      <c r="UVK95"/>
      <c r="UVL95"/>
      <c r="UVM95"/>
      <c r="UVN95"/>
      <c r="UVO95"/>
      <c r="UVP95"/>
      <c r="UVQ95"/>
      <c r="UVR95"/>
      <c r="UVS95"/>
      <c r="UVT95"/>
      <c r="UVU95"/>
      <c r="UVV95"/>
      <c r="UVW95"/>
      <c r="UVX95"/>
      <c r="UVY95"/>
      <c r="UVZ95"/>
      <c r="UWA95"/>
      <c r="UWB95"/>
      <c r="UWC95"/>
      <c r="UWD95"/>
      <c r="UWE95"/>
      <c r="UWF95"/>
      <c r="UWG95"/>
      <c r="UWH95"/>
      <c r="UWI95"/>
      <c r="UWJ95"/>
      <c r="UWK95"/>
      <c r="UWL95"/>
      <c r="UWM95"/>
      <c r="UWN95"/>
      <c r="UWO95"/>
      <c r="UWP95"/>
      <c r="UWQ95"/>
      <c r="UWR95"/>
      <c r="UWS95"/>
      <c r="UWT95"/>
      <c r="UWU95"/>
      <c r="UWV95"/>
      <c r="UWW95"/>
      <c r="UWX95"/>
      <c r="UWY95"/>
      <c r="UWZ95"/>
      <c r="UXA95"/>
      <c r="UXB95"/>
      <c r="UXC95"/>
      <c r="UXD95"/>
      <c r="UXE95"/>
      <c r="UXF95"/>
      <c r="UXG95"/>
      <c r="UXH95"/>
      <c r="UXI95"/>
      <c r="UXJ95"/>
      <c r="UXK95"/>
      <c r="UXL95"/>
      <c r="UXM95"/>
      <c r="UXN95"/>
      <c r="UXO95"/>
      <c r="UXP95"/>
      <c r="UXQ95"/>
      <c r="UXR95"/>
      <c r="UXS95"/>
      <c r="UXT95"/>
      <c r="UXU95"/>
      <c r="UXV95"/>
      <c r="UXW95"/>
      <c r="UXX95"/>
      <c r="UXY95"/>
      <c r="UXZ95"/>
      <c r="UYA95"/>
      <c r="UYB95"/>
      <c r="UYC95"/>
      <c r="UYD95"/>
      <c r="UYE95"/>
      <c r="UYF95"/>
      <c r="UYG95"/>
      <c r="UYH95"/>
      <c r="UYI95"/>
      <c r="UYJ95"/>
      <c r="UYK95"/>
      <c r="UYL95"/>
      <c r="UYM95"/>
      <c r="UYN95"/>
      <c r="UYO95"/>
      <c r="UYP95"/>
      <c r="UYQ95"/>
      <c r="UYR95"/>
      <c r="UYS95"/>
      <c r="UYT95"/>
      <c r="UYU95"/>
      <c r="UYV95"/>
      <c r="UYW95"/>
      <c r="UYX95"/>
      <c r="UYY95"/>
      <c r="UYZ95"/>
      <c r="UZA95"/>
      <c r="UZB95"/>
      <c r="UZC95"/>
      <c r="UZD95"/>
      <c r="UZE95"/>
      <c r="UZF95"/>
      <c r="UZG95"/>
      <c r="UZH95"/>
      <c r="UZI95"/>
      <c r="UZJ95"/>
      <c r="UZK95"/>
      <c r="UZL95"/>
      <c r="UZM95"/>
      <c r="UZN95"/>
      <c r="UZO95"/>
      <c r="UZP95"/>
      <c r="UZQ95"/>
      <c r="UZR95"/>
      <c r="UZS95"/>
      <c r="UZT95"/>
      <c r="UZU95"/>
      <c r="UZV95"/>
      <c r="UZW95"/>
      <c r="UZX95"/>
      <c r="UZY95"/>
      <c r="UZZ95"/>
      <c r="VAA95"/>
      <c r="VAB95"/>
      <c r="VAC95"/>
      <c r="VAD95"/>
      <c r="VAE95"/>
      <c r="VAF95"/>
      <c r="VAG95"/>
      <c r="VAH95"/>
      <c r="VAI95"/>
      <c r="VAJ95"/>
      <c r="VAK95"/>
      <c r="VAL95"/>
      <c r="VAM95"/>
      <c r="VAN95"/>
      <c r="VAO95"/>
      <c r="VAP95"/>
      <c r="VAQ95"/>
      <c r="VAR95"/>
      <c r="VAS95"/>
      <c r="VAT95"/>
      <c r="VAU95"/>
      <c r="VAV95"/>
      <c r="VAW95"/>
      <c r="VAX95"/>
      <c r="VAY95"/>
      <c r="VAZ95"/>
      <c r="VBA95"/>
      <c r="VBB95"/>
      <c r="VBC95"/>
      <c r="VBD95"/>
      <c r="VBE95"/>
      <c r="VBF95"/>
      <c r="VBG95"/>
      <c r="VBH95"/>
      <c r="VBI95"/>
      <c r="VBJ95"/>
      <c r="VBK95"/>
      <c r="VBL95"/>
      <c r="VBM95"/>
      <c r="VBN95"/>
      <c r="VBO95"/>
      <c r="VBP95"/>
      <c r="VBQ95"/>
      <c r="VBR95"/>
      <c r="VBS95"/>
      <c r="VBT95"/>
      <c r="VBU95"/>
      <c r="VBV95"/>
      <c r="VBW95"/>
      <c r="VBX95"/>
      <c r="VBY95"/>
      <c r="VBZ95"/>
      <c r="VCA95"/>
      <c r="VCB95"/>
      <c r="VCC95"/>
      <c r="VCD95"/>
      <c r="VCE95"/>
      <c r="VCF95"/>
      <c r="VCG95"/>
      <c r="VCH95"/>
      <c r="VCI95"/>
      <c r="VCJ95"/>
      <c r="VCK95"/>
      <c r="VCL95"/>
      <c r="VCM95"/>
      <c r="VCN95"/>
      <c r="VCO95"/>
      <c r="VCP95"/>
      <c r="VCQ95"/>
      <c r="VCR95"/>
      <c r="VCS95"/>
      <c r="VCT95"/>
      <c r="VCU95"/>
      <c r="VCV95"/>
      <c r="VCW95"/>
      <c r="VCX95"/>
      <c r="VCY95"/>
      <c r="VCZ95"/>
      <c r="VDA95"/>
      <c r="VDB95"/>
      <c r="VDC95"/>
      <c r="VDD95"/>
      <c r="VDE95"/>
      <c r="VDF95"/>
      <c r="VDG95"/>
      <c r="VDH95"/>
      <c r="VDI95"/>
      <c r="VDJ95"/>
      <c r="VDK95"/>
      <c r="VDL95"/>
      <c r="VDM95"/>
      <c r="VDN95"/>
      <c r="VDO95"/>
      <c r="VDP95"/>
      <c r="VDQ95"/>
      <c r="VDR95"/>
      <c r="VDS95"/>
      <c r="VDT95"/>
      <c r="VDU95"/>
      <c r="VDV95"/>
      <c r="VDW95"/>
      <c r="VDX95"/>
      <c r="VDY95"/>
      <c r="VDZ95"/>
      <c r="VEA95"/>
      <c r="VEB95"/>
      <c r="VEC95"/>
      <c r="VED95"/>
      <c r="VEE95"/>
      <c r="VEF95"/>
      <c r="VEG95"/>
      <c r="VEH95"/>
      <c r="VEI95"/>
      <c r="VEJ95"/>
      <c r="VEK95"/>
      <c r="VEL95"/>
      <c r="VEM95"/>
      <c r="VEN95"/>
      <c r="VEO95"/>
      <c r="VEP95"/>
      <c r="VEQ95"/>
      <c r="VER95"/>
      <c r="VES95"/>
      <c r="VET95"/>
      <c r="VEU95"/>
      <c r="VEV95"/>
      <c r="VEW95"/>
      <c r="VEX95"/>
      <c r="VEY95"/>
      <c r="VEZ95"/>
      <c r="VFA95"/>
      <c r="VFB95"/>
      <c r="VFC95"/>
      <c r="VFD95"/>
      <c r="VFE95"/>
      <c r="VFF95"/>
      <c r="VFG95"/>
      <c r="VFH95"/>
      <c r="VFI95"/>
      <c r="VFJ95"/>
      <c r="VFK95"/>
      <c r="VFL95"/>
      <c r="VFM95"/>
      <c r="VFN95"/>
      <c r="VFO95"/>
      <c r="VFP95"/>
      <c r="VFQ95"/>
      <c r="VFR95"/>
      <c r="VFS95"/>
      <c r="VFT95"/>
      <c r="VFU95"/>
      <c r="VFV95"/>
      <c r="VFW95"/>
      <c r="VFX95"/>
      <c r="VFY95"/>
      <c r="VFZ95"/>
      <c r="VGA95"/>
      <c r="VGB95"/>
      <c r="VGC95"/>
      <c r="VGD95"/>
      <c r="VGE95"/>
      <c r="VGF95"/>
      <c r="VGG95"/>
      <c r="VGH95"/>
      <c r="VGI95"/>
      <c r="VGJ95"/>
      <c r="VGK95"/>
      <c r="VGL95"/>
      <c r="VGM95"/>
      <c r="VGN95"/>
      <c r="VGO95"/>
      <c r="VGP95"/>
      <c r="VGQ95"/>
      <c r="VGR95"/>
      <c r="VGS95"/>
      <c r="VGT95"/>
      <c r="VGU95"/>
      <c r="VGV95"/>
      <c r="VGW95"/>
      <c r="VGX95"/>
      <c r="VGY95"/>
      <c r="VGZ95"/>
      <c r="VHA95"/>
      <c r="VHB95"/>
      <c r="VHC95"/>
      <c r="VHD95"/>
      <c r="VHE95"/>
      <c r="VHF95"/>
      <c r="VHG95"/>
      <c r="VHH95"/>
      <c r="VHI95"/>
      <c r="VHJ95"/>
      <c r="VHK95"/>
      <c r="VHL95"/>
      <c r="VHM95"/>
      <c r="VHN95"/>
      <c r="VHO95"/>
      <c r="VHP95"/>
      <c r="VHQ95"/>
      <c r="VHR95"/>
      <c r="VHS95"/>
      <c r="VHT95"/>
      <c r="VHU95"/>
      <c r="VHV95"/>
      <c r="VHW95"/>
      <c r="VHX95"/>
      <c r="VHY95"/>
      <c r="VHZ95"/>
      <c r="VIA95"/>
      <c r="VIB95"/>
      <c r="VIC95"/>
      <c r="VID95"/>
      <c r="VIE95"/>
      <c r="VIF95"/>
      <c r="VIG95"/>
      <c r="VIH95"/>
      <c r="VII95"/>
      <c r="VIJ95"/>
      <c r="VIK95"/>
      <c r="VIL95"/>
      <c r="VIM95"/>
      <c r="VIN95"/>
      <c r="VIO95"/>
      <c r="VIP95"/>
      <c r="VIQ95"/>
      <c r="VIR95"/>
      <c r="VIS95"/>
      <c r="VIT95"/>
      <c r="VIU95"/>
      <c r="VIV95"/>
      <c r="VIW95"/>
      <c r="VIX95"/>
      <c r="VIY95"/>
      <c r="VIZ95"/>
      <c r="VJA95"/>
      <c r="VJB95"/>
      <c r="VJC95"/>
      <c r="VJD95"/>
      <c r="VJE95"/>
      <c r="VJF95"/>
      <c r="VJG95"/>
      <c r="VJH95"/>
      <c r="VJI95"/>
      <c r="VJJ95"/>
      <c r="VJK95"/>
      <c r="VJL95"/>
      <c r="VJM95"/>
      <c r="VJN95"/>
      <c r="VJO95"/>
      <c r="VJP95"/>
      <c r="VJQ95"/>
      <c r="VJR95"/>
      <c r="VJS95"/>
      <c r="VJT95"/>
      <c r="VJU95"/>
      <c r="VJV95"/>
      <c r="VJW95"/>
      <c r="VJX95"/>
      <c r="VJY95"/>
      <c r="VJZ95"/>
      <c r="VKA95"/>
      <c r="VKB95"/>
      <c r="VKC95"/>
      <c r="VKD95"/>
      <c r="VKE95"/>
      <c r="VKF95"/>
      <c r="VKG95"/>
      <c r="VKH95"/>
      <c r="VKI95"/>
      <c r="VKJ95"/>
      <c r="VKK95"/>
      <c r="VKL95"/>
      <c r="VKM95"/>
      <c r="VKN95"/>
      <c r="VKO95"/>
      <c r="VKP95"/>
      <c r="VKQ95"/>
      <c r="VKR95"/>
      <c r="VKS95"/>
      <c r="VKT95"/>
      <c r="VKU95"/>
      <c r="VKV95"/>
      <c r="VKW95"/>
      <c r="VKX95"/>
      <c r="VKY95"/>
      <c r="VKZ95"/>
      <c r="VLA95"/>
      <c r="VLB95"/>
      <c r="VLC95"/>
      <c r="VLD95"/>
      <c r="VLE95"/>
      <c r="VLF95"/>
      <c r="VLG95"/>
      <c r="VLH95"/>
      <c r="VLI95"/>
      <c r="VLJ95"/>
      <c r="VLK95"/>
      <c r="VLL95"/>
      <c r="VLM95"/>
      <c r="VLN95"/>
      <c r="VLO95"/>
      <c r="VLP95"/>
      <c r="VLQ95"/>
      <c r="VLR95"/>
      <c r="VLS95"/>
      <c r="VLT95"/>
      <c r="VLU95"/>
      <c r="VLV95"/>
      <c r="VLW95"/>
      <c r="VLX95"/>
      <c r="VLY95"/>
      <c r="VLZ95"/>
      <c r="VMA95"/>
      <c r="VMB95"/>
      <c r="VMC95"/>
      <c r="VMD95"/>
      <c r="VME95"/>
      <c r="VMF95"/>
      <c r="VMG95"/>
      <c r="VMH95"/>
      <c r="VMI95"/>
      <c r="VMJ95"/>
      <c r="VMK95"/>
      <c r="VML95"/>
      <c r="VMM95"/>
      <c r="VMN95"/>
      <c r="VMO95"/>
      <c r="VMP95"/>
      <c r="VMQ95"/>
      <c r="VMR95"/>
      <c r="VMS95"/>
      <c r="VMT95"/>
      <c r="VMU95"/>
      <c r="VMV95"/>
      <c r="VMW95"/>
      <c r="VMX95"/>
      <c r="VMY95"/>
      <c r="VMZ95"/>
      <c r="VNA95"/>
      <c r="VNB95"/>
      <c r="VNC95"/>
      <c r="VND95"/>
      <c r="VNE95"/>
      <c r="VNF95"/>
      <c r="VNG95"/>
      <c r="VNH95"/>
      <c r="VNI95"/>
      <c r="VNJ95"/>
      <c r="VNK95"/>
      <c r="VNL95"/>
      <c r="VNM95"/>
      <c r="VNN95"/>
      <c r="VNO95"/>
      <c r="VNP95"/>
      <c r="VNQ95"/>
      <c r="VNR95"/>
      <c r="VNS95"/>
      <c r="VNT95"/>
      <c r="VNU95"/>
      <c r="VNV95"/>
      <c r="VNW95"/>
      <c r="VNX95"/>
      <c r="VNY95"/>
      <c r="VNZ95"/>
      <c r="VOA95"/>
      <c r="VOB95"/>
      <c r="VOC95"/>
      <c r="VOD95"/>
      <c r="VOE95"/>
      <c r="VOF95"/>
      <c r="VOG95"/>
      <c r="VOH95"/>
      <c r="VOI95"/>
      <c r="VOJ95"/>
      <c r="VOK95"/>
      <c r="VOL95"/>
      <c r="VOM95"/>
      <c r="VON95"/>
      <c r="VOO95"/>
      <c r="VOP95"/>
      <c r="VOQ95"/>
      <c r="VOR95"/>
      <c r="VOS95"/>
      <c r="VOT95"/>
      <c r="VOU95"/>
      <c r="VOV95"/>
      <c r="VOW95"/>
      <c r="VOX95"/>
      <c r="VOY95"/>
      <c r="VOZ95"/>
      <c r="VPA95"/>
      <c r="VPB95"/>
      <c r="VPC95"/>
      <c r="VPD95"/>
      <c r="VPE95"/>
      <c r="VPF95"/>
      <c r="VPG95"/>
      <c r="VPH95"/>
      <c r="VPI95"/>
      <c r="VPJ95"/>
      <c r="VPK95"/>
      <c r="VPL95"/>
      <c r="VPM95"/>
      <c r="VPN95"/>
      <c r="VPO95"/>
      <c r="VPP95"/>
      <c r="VPQ95"/>
      <c r="VPR95"/>
      <c r="VPS95"/>
      <c r="VPT95"/>
      <c r="VPU95"/>
      <c r="VPV95"/>
      <c r="VPW95"/>
      <c r="VPX95"/>
      <c r="VPY95"/>
      <c r="VPZ95"/>
      <c r="VQA95"/>
      <c r="VQB95"/>
      <c r="VQC95"/>
      <c r="VQD95"/>
      <c r="VQE95"/>
      <c r="VQF95"/>
      <c r="VQG95"/>
      <c r="VQH95"/>
      <c r="VQI95"/>
      <c r="VQJ95"/>
      <c r="VQK95"/>
      <c r="VQL95"/>
      <c r="VQM95"/>
      <c r="VQN95"/>
      <c r="VQO95"/>
      <c r="VQP95"/>
      <c r="VQQ95"/>
      <c r="VQR95"/>
      <c r="VQS95"/>
      <c r="VQT95"/>
      <c r="VQU95"/>
      <c r="VQV95"/>
      <c r="VQW95"/>
      <c r="VQX95"/>
      <c r="VQY95"/>
      <c r="VQZ95"/>
      <c r="VRA95"/>
      <c r="VRB95"/>
      <c r="VRC95"/>
      <c r="VRD95"/>
      <c r="VRE95"/>
      <c r="VRF95"/>
      <c r="VRG95"/>
      <c r="VRH95"/>
      <c r="VRI95"/>
      <c r="VRJ95"/>
      <c r="VRK95"/>
      <c r="VRL95"/>
      <c r="VRM95"/>
      <c r="VRN95"/>
      <c r="VRO95"/>
      <c r="VRP95"/>
      <c r="VRQ95"/>
      <c r="VRR95"/>
      <c r="VRS95"/>
      <c r="VRT95"/>
      <c r="VRU95"/>
      <c r="VRV95"/>
      <c r="VRW95"/>
      <c r="VRX95"/>
      <c r="VRY95"/>
      <c r="VRZ95"/>
      <c r="VSA95"/>
      <c r="VSB95"/>
      <c r="VSC95"/>
      <c r="VSD95"/>
      <c r="VSE95"/>
      <c r="VSF95"/>
      <c r="VSG95"/>
      <c r="VSH95"/>
      <c r="VSI95"/>
      <c r="VSJ95"/>
      <c r="VSK95"/>
      <c r="VSL95"/>
      <c r="VSM95"/>
      <c r="VSN95"/>
      <c r="VSO95"/>
      <c r="VSP95"/>
      <c r="VSQ95"/>
      <c r="VSR95"/>
      <c r="VSS95"/>
      <c r="VST95"/>
      <c r="VSU95"/>
      <c r="VSV95"/>
      <c r="VSW95"/>
      <c r="VSX95"/>
      <c r="VSY95"/>
      <c r="VSZ95"/>
      <c r="VTA95"/>
      <c r="VTB95"/>
      <c r="VTC95"/>
      <c r="VTD95"/>
      <c r="VTE95"/>
      <c r="VTF95"/>
      <c r="VTG95"/>
      <c r="VTH95"/>
      <c r="VTI95"/>
      <c r="VTJ95"/>
      <c r="VTK95"/>
      <c r="VTL95"/>
      <c r="VTM95"/>
      <c r="VTN95"/>
      <c r="VTO95"/>
      <c r="VTP95"/>
      <c r="VTQ95"/>
      <c r="VTR95"/>
      <c r="VTS95"/>
      <c r="VTT95"/>
      <c r="VTU95"/>
      <c r="VTV95"/>
      <c r="VTW95"/>
      <c r="VTX95"/>
      <c r="VTY95"/>
      <c r="VTZ95"/>
      <c r="VUA95"/>
      <c r="VUB95"/>
      <c r="VUC95"/>
      <c r="VUD95"/>
      <c r="VUE95"/>
      <c r="VUF95"/>
      <c r="VUG95"/>
      <c r="VUH95"/>
      <c r="VUI95"/>
      <c r="VUJ95"/>
      <c r="VUK95"/>
      <c r="VUL95"/>
      <c r="VUM95"/>
      <c r="VUN95"/>
      <c r="VUO95"/>
      <c r="VUP95"/>
      <c r="VUQ95"/>
      <c r="VUR95"/>
      <c r="VUS95"/>
      <c r="VUT95"/>
      <c r="VUU95"/>
      <c r="VUV95"/>
      <c r="VUW95"/>
      <c r="VUX95"/>
      <c r="VUY95"/>
      <c r="VUZ95"/>
      <c r="VVA95"/>
      <c r="VVB95"/>
      <c r="VVC95"/>
      <c r="VVD95"/>
      <c r="VVE95"/>
      <c r="VVF95"/>
      <c r="VVG95"/>
      <c r="VVH95"/>
      <c r="VVI95"/>
      <c r="VVJ95"/>
      <c r="VVK95"/>
      <c r="VVL95"/>
      <c r="VVM95"/>
      <c r="VVN95"/>
      <c r="VVO95"/>
      <c r="VVP95"/>
      <c r="VVQ95"/>
      <c r="VVR95"/>
      <c r="VVS95"/>
      <c r="VVT95"/>
      <c r="VVU95"/>
      <c r="VVV95"/>
      <c r="VVW95"/>
      <c r="VVX95"/>
      <c r="VVY95"/>
      <c r="VVZ95"/>
      <c r="VWA95"/>
      <c r="VWB95"/>
      <c r="VWC95"/>
      <c r="VWD95"/>
      <c r="VWE95"/>
      <c r="VWF95"/>
      <c r="VWG95"/>
      <c r="VWH95"/>
      <c r="VWI95"/>
      <c r="VWJ95"/>
      <c r="VWK95"/>
      <c r="VWL95"/>
      <c r="VWM95"/>
      <c r="VWN95"/>
      <c r="VWO95"/>
      <c r="VWP95"/>
      <c r="VWQ95"/>
      <c r="VWR95"/>
      <c r="VWS95"/>
      <c r="VWT95"/>
      <c r="VWU95"/>
      <c r="VWV95"/>
      <c r="VWW95"/>
      <c r="VWX95"/>
      <c r="VWY95"/>
      <c r="VWZ95"/>
      <c r="VXA95"/>
      <c r="VXB95"/>
      <c r="VXC95"/>
      <c r="VXD95"/>
      <c r="VXE95"/>
      <c r="VXF95"/>
      <c r="VXG95"/>
      <c r="VXH95"/>
      <c r="VXI95"/>
      <c r="VXJ95"/>
      <c r="VXK95"/>
      <c r="VXL95"/>
      <c r="VXM95"/>
      <c r="VXN95"/>
      <c r="VXO95"/>
      <c r="VXP95"/>
      <c r="VXQ95"/>
      <c r="VXR95"/>
      <c r="VXS95"/>
      <c r="VXT95"/>
      <c r="VXU95"/>
      <c r="VXV95"/>
      <c r="VXW95"/>
      <c r="VXX95"/>
      <c r="VXY95"/>
      <c r="VXZ95"/>
      <c r="VYA95"/>
      <c r="VYB95"/>
      <c r="VYC95"/>
      <c r="VYD95"/>
      <c r="VYE95"/>
      <c r="VYF95"/>
      <c r="VYG95"/>
      <c r="VYH95"/>
      <c r="VYI95"/>
      <c r="VYJ95"/>
      <c r="VYK95"/>
      <c r="VYL95"/>
      <c r="VYM95"/>
      <c r="VYN95"/>
      <c r="VYO95"/>
      <c r="VYP95"/>
      <c r="VYQ95"/>
      <c r="VYR95"/>
      <c r="VYS95"/>
      <c r="VYT95"/>
      <c r="VYU95"/>
      <c r="VYV95"/>
      <c r="VYW95"/>
      <c r="VYX95"/>
      <c r="VYY95"/>
      <c r="VYZ95"/>
      <c r="VZA95"/>
      <c r="VZB95"/>
      <c r="VZC95"/>
      <c r="VZD95"/>
      <c r="VZE95"/>
      <c r="VZF95"/>
      <c r="VZG95"/>
      <c r="VZH95"/>
      <c r="VZI95"/>
      <c r="VZJ95"/>
      <c r="VZK95"/>
      <c r="VZL95"/>
      <c r="VZM95"/>
      <c r="VZN95"/>
      <c r="VZO95"/>
      <c r="VZP95"/>
      <c r="VZQ95"/>
      <c r="VZR95"/>
      <c r="VZS95"/>
      <c r="VZT95"/>
      <c r="VZU95"/>
      <c r="VZV95"/>
      <c r="VZW95"/>
      <c r="VZX95"/>
      <c r="VZY95"/>
      <c r="VZZ95"/>
      <c r="WAA95"/>
      <c r="WAB95"/>
      <c r="WAC95"/>
      <c r="WAD95"/>
      <c r="WAE95"/>
      <c r="WAF95"/>
      <c r="WAG95"/>
      <c r="WAH95"/>
      <c r="WAI95"/>
      <c r="WAJ95"/>
      <c r="WAK95"/>
      <c r="WAL95"/>
      <c r="WAM95"/>
      <c r="WAN95"/>
      <c r="WAO95"/>
      <c r="WAP95"/>
      <c r="WAQ95"/>
      <c r="WAR95"/>
      <c r="WAS95"/>
      <c r="WAT95"/>
      <c r="WAU95"/>
      <c r="WAV95"/>
      <c r="WAW95"/>
      <c r="WAX95"/>
      <c r="WAY95"/>
      <c r="WAZ95"/>
      <c r="WBA95"/>
      <c r="WBB95"/>
      <c r="WBC95"/>
      <c r="WBD95"/>
      <c r="WBE95"/>
      <c r="WBF95"/>
      <c r="WBG95"/>
      <c r="WBH95"/>
      <c r="WBI95"/>
      <c r="WBJ95"/>
      <c r="WBK95"/>
      <c r="WBL95"/>
      <c r="WBM95"/>
      <c r="WBN95"/>
      <c r="WBO95"/>
      <c r="WBP95"/>
      <c r="WBQ95"/>
      <c r="WBR95"/>
      <c r="WBS95"/>
      <c r="WBT95"/>
      <c r="WBU95"/>
      <c r="WBV95"/>
      <c r="WBW95"/>
      <c r="WBX95"/>
      <c r="WBY95"/>
      <c r="WBZ95"/>
      <c r="WCA95"/>
      <c r="WCB95"/>
      <c r="WCC95"/>
      <c r="WCD95"/>
      <c r="WCE95"/>
      <c r="WCF95"/>
      <c r="WCG95"/>
      <c r="WCH95"/>
      <c r="WCI95"/>
      <c r="WCJ95"/>
      <c r="WCK95"/>
      <c r="WCL95"/>
      <c r="WCM95"/>
      <c r="WCN95"/>
      <c r="WCO95"/>
      <c r="WCP95"/>
      <c r="WCQ95"/>
      <c r="WCR95"/>
      <c r="WCS95"/>
      <c r="WCT95"/>
      <c r="WCU95"/>
      <c r="WCV95"/>
      <c r="WCW95"/>
      <c r="WCX95"/>
      <c r="WCY95"/>
      <c r="WCZ95"/>
      <c r="WDA95"/>
      <c r="WDB95"/>
      <c r="WDC95"/>
      <c r="WDD95"/>
      <c r="WDE95"/>
      <c r="WDF95"/>
      <c r="WDG95"/>
      <c r="WDH95"/>
      <c r="WDI95"/>
      <c r="WDJ95"/>
      <c r="WDK95"/>
      <c r="WDL95"/>
      <c r="WDM95"/>
      <c r="WDN95"/>
      <c r="WDO95"/>
      <c r="WDP95"/>
      <c r="WDQ95"/>
      <c r="WDR95"/>
      <c r="WDS95"/>
      <c r="WDT95"/>
      <c r="WDU95"/>
      <c r="WDV95"/>
      <c r="WDW95"/>
      <c r="WDX95"/>
      <c r="WDY95"/>
      <c r="WDZ95"/>
      <c r="WEA95"/>
      <c r="WEB95"/>
      <c r="WEC95"/>
      <c r="WED95"/>
      <c r="WEE95"/>
      <c r="WEF95"/>
      <c r="WEG95"/>
      <c r="WEH95"/>
      <c r="WEI95"/>
      <c r="WEJ95"/>
      <c r="WEK95"/>
      <c r="WEL95"/>
      <c r="WEM95"/>
      <c r="WEN95"/>
      <c r="WEO95"/>
      <c r="WEP95"/>
      <c r="WEQ95"/>
      <c r="WER95"/>
      <c r="WES95"/>
      <c r="WET95"/>
      <c r="WEU95"/>
      <c r="WEV95"/>
      <c r="WEW95"/>
      <c r="WEX95"/>
      <c r="WEY95"/>
      <c r="WEZ95"/>
      <c r="WFA95"/>
      <c r="WFB95"/>
      <c r="WFC95"/>
      <c r="WFD95"/>
      <c r="WFE95"/>
      <c r="WFF95"/>
      <c r="WFG95"/>
      <c r="WFH95"/>
      <c r="WFI95"/>
      <c r="WFJ95"/>
      <c r="WFK95"/>
      <c r="WFL95"/>
      <c r="WFM95"/>
      <c r="WFN95"/>
      <c r="WFO95"/>
      <c r="WFP95"/>
      <c r="WFQ95"/>
      <c r="WFR95"/>
      <c r="WFS95"/>
      <c r="WFT95"/>
      <c r="WFU95"/>
      <c r="WFV95"/>
      <c r="WFW95"/>
      <c r="WFX95"/>
      <c r="WFY95"/>
      <c r="WFZ95"/>
      <c r="WGA95"/>
      <c r="WGB95"/>
      <c r="WGC95"/>
      <c r="WGD95"/>
      <c r="WGE95"/>
      <c r="WGF95"/>
      <c r="WGG95"/>
      <c r="WGH95"/>
      <c r="WGI95"/>
      <c r="WGJ95"/>
      <c r="WGK95"/>
      <c r="WGL95"/>
      <c r="WGM95"/>
      <c r="WGN95"/>
      <c r="WGO95"/>
      <c r="WGP95"/>
      <c r="WGQ95"/>
      <c r="WGR95"/>
      <c r="WGS95"/>
      <c r="WGT95"/>
      <c r="WGU95"/>
      <c r="WGV95"/>
      <c r="WGW95"/>
      <c r="WGX95"/>
      <c r="WGY95"/>
      <c r="WGZ95"/>
      <c r="WHA95"/>
      <c r="WHB95"/>
      <c r="WHC95"/>
      <c r="WHD95"/>
      <c r="WHE95"/>
      <c r="WHF95"/>
      <c r="WHG95"/>
      <c r="WHH95"/>
      <c r="WHI95"/>
      <c r="WHJ95"/>
      <c r="WHK95"/>
      <c r="WHL95"/>
      <c r="WHM95"/>
      <c r="WHN95"/>
      <c r="WHO95"/>
      <c r="WHP95"/>
      <c r="WHQ95"/>
      <c r="WHR95"/>
      <c r="WHS95"/>
      <c r="WHT95"/>
      <c r="WHU95"/>
      <c r="WHV95"/>
      <c r="WHW95"/>
      <c r="WHX95"/>
      <c r="WHY95"/>
      <c r="WHZ95"/>
      <c r="WIA95"/>
      <c r="WIB95"/>
      <c r="WIC95"/>
      <c r="WID95"/>
      <c r="WIE95"/>
      <c r="WIF95"/>
      <c r="WIG95"/>
      <c r="WIH95"/>
      <c r="WII95"/>
      <c r="WIJ95"/>
      <c r="WIK95"/>
      <c r="WIL95"/>
      <c r="WIM95"/>
      <c r="WIN95"/>
      <c r="WIO95"/>
      <c r="WIP95"/>
      <c r="WIQ95"/>
      <c r="WIR95"/>
      <c r="WIS95"/>
      <c r="WIT95"/>
      <c r="WIU95"/>
      <c r="WIV95"/>
      <c r="WIW95"/>
      <c r="WIX95"/>
      <c r="WIY95"/>
      <c r="WIZ95"/>
      <c r="WJA95"/>
      <c r="WJB95"/>
      <c r="WJC95"/>
      <c r="WJD95"/>
      <c r="WJE95"/>
      <c r="WJF95"/>
      <c r="WJG95"/>
      <c r="WJH95"/>
      <c r="WJI95"/>
      <c r="WJJ95"/>
      <c r="WJK95"/>
      <c r="WJL95"/>
      <c r="WJM95"/>
      <c r="WJN95"/>
      <c r="WJO95"/>
      <c r="WJP95"/>
      <c r="WJQ95"/>
      <c r="WJR95"/>
      <c r="WJS95"/>
      <c r="WJT95"/>
      <c r="WJU95"/>
      <c r="WJV95"/>
      <c r="WJW95"/>
      <c r="WJX95"/>
      <c r="WJY95"/>
      <c r="WJZ95"/>
      <c r="WKA95"/>
      <c r="WKB95"/>
      <c r="WKC95"/>
      <c r="WKD95"/>
      <c r="WKE95"/>
      <c r="WKF95"/>
      <c r="WKG95"/>
      <c r="WKH95"/>
      <c r="WKI95"/>
      <c r="WKJ95"/>
      <c r="WKK95"/>
      <c r="WKL95"/>
      <c r="WKM95"/>
      <c r="WKN95"/>
      <c r="WKO95"/>
      <c r="WKP95"/>
      <c r="WKQ95"/>
      <c r="WKR95"/>
      <c r="WKS95"/>
      <c r="WKT95"/>
      <c r="WKU95"/>
      <c r="WKV95"/>
      <c r="WKW95"/>
      <c r="WKX95"/>
      <c r="WKY95"/>
      <c r="WKZ95"/>
      <c r="WLA95"/>
      <c r="WLB95"/>
      <c r="WLC95"/>
      <c r="WLD95"/>
      <c r="WLE95"/>
      <c r="WLF95"/>
      <c r="WLG95"/>
      <c r="WLH95"/>
      <c r="WLI95"/>
      <c r="WLJ95"/>
      <c r="WLK95"/>
      <c r="WLL95"/>
      <c r="WLM95"/>
      <c r="WLN95"/>
      <c r="WLO95"/>
      <c r="WLP95"/>
      <c r="WLQ95"/>
      <c r="WLR95"/>
      <c r="WLS95"/>
      <c r="WLT95"/>
      <c r="WLU95"/>
      <c r="WLV95"/>
      <c r="WLW95"/>
      <c r="WLX95"/>
      <c r="WLY95"/>
      <c r="WLZ95"/>
      <c r="WMA95"/>
      <c r="WMB95"/>
      <c r="WMC95"/>
      <c r="WMD95"/>
      <c r="WME95"/>
      <c r="WMF95"/>
      <c r="WMG95"/>
      <c r="WMH95"/>
      <c r="WMI95"/>
      <c r="WMJ95"/>
      <c r="WMK95"/>
      <c r="WML95"/>
      <c r="WMM95"/>
      <c r="WMN95"/>
      <c r="WMO95"/>
      <c r="WMP95"/>
      <c r="WMQ95"/>
      <c r="WMR95"/>
      <c r="WMS95"/>
      <c r="WMT95"/>
      <c r="WMU95"/>
      <c r="WMV95"/>
      <c r="WMW95"/>
      <c r="WMX95"/>
      <c r="WMY95"/>
      <c r="WMZ95"/>
      <c r="WNA95"/>
      <c r="WNB95"/>
      <c r="WNC95"/>
      <c r="WND95"/>
      <c r="WNE95"/>
      <c r="WNF95"/>
      <c r="WNG95"/>
      <c r="WNH95"/>
      <c r="WNI95"/>
      <c r="WNJ95"/>
      <c r="WNK95"/>
      <c r="WNL95"/>
      <c r="WNM95"/>
      <c r="WNN95"/>
      <c r="WNO95"/>
      <c r="WNP95"/>
      <c r="WNQ95"/>
      <c r="WNR95"/>
      <c r="WNS95"/>
      <c r="WNT95"/>
      <c r="WNU95"/>
      <c r="WNV95"/>
      <c r="WNW95"/>
      <c r="WNX95"/>
      <c r="WNY95"/>
      <c r="WNZ95"/>
      <c r="WOA95"/>
      <c r="WOB95"/>
      <c r="WOC95"/>
      <c r="WOD95"/>
      <c r="WOE95"/>
      <c r="WOF95"/>
      <c r="WOG95"/>
      <c r="WOH95"/>
      <c r="WOI95"/>
      <c r="WOJ95"/>
      <c r="WOK95"/>
      <c r="WOL95"/>
      <c r="WOM95"/>
      <c r="WON95"/>
      <c r="WOO95"/>
      <c r="WOP95"/>
      <c r="WOQ95"/>
      <c r="WOR95"/>
      <c r="WOS95"/>
      <c r="WOT95"/>
      <c r="WOU95"/>
      <c r="WOV95"/>
      <c r="WOW95"/>
      <c r="WOX95"/>
      <c r="WOY95"/>
      <c r="WOZ95"/>
      <c r="WPA95"/>
      <c r="WPB95"/>
      <c r="WPC95"/>
      <c r="WPD95"/>
      <c r="WPE95"/>
      <c r="WPF95"/>
      <c r="WPG95"/>
      <c r="WPH95"/>
      <c r="WPI95"/>
      <c r="WPJ95"/>
      <c r="WPK95"/>
      <c r="WPL95"/>
      <c r="WPM95"/>
      <c r="WPN95"/>
      <c r="WPO95"/>
      <c r="WPP95"/>
      <c r="WPQ95"/>
      <c r="WPR95"/>
      <c r="WPS95"/>
      <c r="WPT95"/>
      <c r="WPU95"/>
      <c r="WPV95"/>
      <c r="WPW95"/>
      <c r="WPX95"/>
      <c r="WPY95"/>
      <c r="WPZ95"/>
      <c r="WQA95"/>
      <c r="WQB95"/>
      <c r="WQC95"/>
      <c r="WQD95"/>
      <c r="WQE95"/>
      <c r="WQF95"/>
      <c r="WQG95"/>
      <c r="WQH95"/>
      <c r="WQI95"/>
      <c r="WQJ95"/>
      <c r="WQK95"/>
      <c r="WQL95"/>
      <c r="WQM95"/>
      <c r="WQN95"/>
      <c r="WQO95"/>
      <c r="WQP95"/>
      <c r="WQQ95"/>
      <c r="WQR95"/>
      <c r="WQS95"/>
      <c r="WQT95"/>
      <c r="WQU95"/>
      <c r="WQV95"/>
      <c r="WQW95"/>
      <c r="WQX95"/>
      <c r="WQY95"/>
      <c r="WQZ95"/>
      <c r="WRA95"/>
      <c r="WRB95"/>
      <c r="WRC95"/>
      <c r="WRD95"/>
      <c r="WRE95"/>
      <c r="WRF95"/>
      <c r="WRG95"/>
      <c r="WRH95"/>
      <c r="WRI95"/>
      <c r="WRJ95"/>
      <c r="WRK95"/>
      <c r="WRL95"/>
      <c r="WRM95"/>
      <c r="WRN95"/>
      <c r="WRO95"/>
      <c r="WRP95"/>
      <c r="WRQ95"/>
      <c r="WRR95"/>
      <c r="WRS95"/>
      <c r="WRT95"/>
      <c r="WRU95"/>
      <c r="WRV95"/>
      <c r="WRW95"/>
      <c r="WRX95"/>
      <c r="WRY95"/>
      <c r="WRZ95"/>
      <c r="WSA95"/>
      <c r="WSB95"/>
      <c r="WSC95"/>
      <c r="WSD95"/>
      <c r="WSE95"/>
      <c r="WSF95"/>
      <c r="WSG95"/>
      <c r="WSH95"/>
      <c r="WSI95"/>
      <c r="WSJ95"/>
      <c r="WSK95"/>
      <c r="WSL95"/>
      <c r="WSM95"/>
      <c r="WSN95"/>
      <c r="WSO95"/>
      <c r="WSP95"/>
      <c r="WSQ95"/>
      <c r="WSR95"/>
      <c r="WSS95"/>
      <c r="WST95"/>
      <c r="WSU95"/>
      <c r="WSV95"/>
      <c r="WSW95"/>
      <c r="WSX95"/>
      <c r="WSY95"/>
      <c r="WSZ95"/>
      <c r="WTA95"/>
      <c r="WTB95"/>
      <c r="WTC95"/>
      <c r="WTD95"/>
      <c r="WTE95"/>
      <c r="WTF95"/>
      <c r="WTG95"/>
      <c r="WTH95"/>
      <c r="WTI95"/>
      <c r="WTJ95"/>
      <c r="WTK95"/>
      <c r="WTL95"/>
      <c r="WTM95"/>
      <c r="WTN95"/>
      <c r="WTO95"/>
      <c r="WTP95"/>
      <c r="WTQ95"/>
      <c r="WTR95"/>
      <c r="WTS95"/>
      <c r="WTT95"/>
      <c r="WTU95"/>
      <c r="WTV95"/>
      <c r="WTW95"/>
      <c r="WTX95"/>
      <c r="WTY95"/>
      <c r="WTZ95"/>
      <c r="WUA95"/>
      <c r="WUB95"/>
      <c r="WUC95"/>
      <c r="WUD95"/>
      <c r="WUE95"/>
      <c r="WUF95"/>
      <c r="WUG95"/>
      <c r="WUH95"/>
      <c r="WUI95"/>
      <c r="WUJ95"/>
      <c r="WUK95"/>
      <c r="WUL95"/>
      <c r="WUM95"/>
      <c r="WUN95"/>
      <c r="WUO95"/>
      <c r="WUP95"/>
      <c r="WUQ95"/>
      <c r="WUR95"/>
      <c r="WUS95"/>
      <c r="WUT95"/>
      <c r="WUU95"/>
      <c r="WUV95"/>
      <c r="WUW95"/>
      <c r="WUX95"/>
      <c r="WUY95"/>
      <c r="WUZ95"/>
      <c r="WVA95"/>
      <c r="WVB95"/>
      <c r="WVC95"/>
      <c r="WVD95"/>
      <c r="WVE95"/>
      <c r="WVF95"/>
      <c r="WVG95"/>
      <c r="WVH95"/>
      <c r="WVI95"/>
      <c r="WVJ95"/>
      <c r="WVK95"/>
      <c r="WVL95"/>
      <c r="WVM95"/>
      <c r="WVN95"/>
      <c r="WVO95"/>
      <c r="WVP95"/>
      <c r="WVQ95"/>
      <c r="WVR95"/>
      <c r="WVS95"/>
      <c r="WVT95"/>
      <c r="WVU95"/>
      <c r="WVV95"/>
      <c r="WVW95"/>
      <c r="WVX95"/>
      <c r="WVY95"/>
      <c r="WVZ95"/>
      <c r="WWA95"/>
      <c r="WWB95"/>
      <c r="WWC95"/>
      <c r="WWD95"/>
      <c r="WWE95"/>
      <c r="WWF95"/>
      <c r="WWG95"/>
      <c r="WWH95"/>
      <c r="WWI95"/>
      <c r="WWJ95"/>
      <c r="WWK95"/>
      <c r="WWL95"/>
      <c r="WWM95"/>
      <c r="WWN95"/>
      <c r="WWO95"/>
      <c r="WWP95"/>
      <c r="WWQ95"/>
      <c r="WWR95"/>
      <c r="WWS95"/>
      <c r="WWT95"/>
      <c r="WWU95"/>
      <c r="WWV95"/>
      <c r="WWW95"/>
      <c r="WWX95"/>
      <c r="WWY95"/>
      <c r="WWZ95"/>
      <c r="WXA95"/>
      <c r="WXB95"/>
      <c r="WXC95"/>
      <c r="WXD95"/>
      <c r="WXE95"/>
      <c r="WXF95"/>
      <c r="WXG95"/>
      <c r="WXH95"/>
      <c r="WXI95"/>
      <c r="WXJ95"/>
      <c r="WXK95"/>
      <c r="WXL95"/>
      <c r="WXM95"/>
      <c r="WXN95"/>
      <c r="WXO95"/>
      <c r="WXP95"/>
      <c r="WXQ95"/>
      <c r="WXR95"/>
      <c r="WXS95"/>
      <c r="WXT95"/>
      <c r="WXU95"/>
      <c r="WXV95"/>
      <c r="WXW95"/>
      <c r="WXX95"/>
      <c r="WXY95"/>
      <c r="WXZ95"/>
      <c r="WYA95"/>
      <c r="WYB95"/>
      <c r="WYC95"/>
      <c r="WYD95"/>
      <c r="WYE95"/>
      <c r="WYF95"/>
      <c r="WYG95"/>
      <c r="WYH95"/>
      <c r="WYI95"/>
      <c r="WYJ95"/>
      <c r="WYK95"/>
      <c r="WYL95"/>
      <c r="WYM95"/>
      <c r="WYN95"/>
      <c r="WYO95"/>
      <c r="WYP95"/>
      <c r="WYQ95"/>
      <c r="WYR95"/>
      <c r="WYS95"/>
      <c r="WYT95"/>
      <c r="WYU95"/>
      <c r="WYV95"/>
      <c r="WYW95"/>
      <c r="WYX95"/>
      <c r="WYY95"/>
      <c r="WYZ95"/>
      <c r="WZA95"/>
      <c r="WZB95"/>
      <c r="WZC95"/>
      <c r="WZD95"/>
      <c r="WZE95"/>
      <c r="WZF95"/>
      <c r="WZG95"/>
      <c r="WZH95"/>
      <c r="WZI95"/>
      <c r="WZJ95"/>
      <c r="WZK95"/>
      <c r="WZL95"/>
      <c r="WZM95"/>
      <c r="WZN95"/>
      <c r="WZO95"/>
      <c r="WZP95"/>
      <c r="WZQ95"/>
      <c r="WZR95"/>
      <c r="WZS95"/>
      <c r="WZT95"/>
      <c r="WZU95"/>
      <c r="WZV95"/>
      <c r="WZW95"/>
      <c r="WZX95"/>
      <c r="WZY95"/>
      <c r="WZZ95"/>
      <c r="XAA95"/>
      <c r="XAB95"/>
      <c r="XAC95"/>
      <c r="XAD95"/>
      <c r="XAE95"/>
      <c r="XAF95"/>
      <c r="XAG95"/>
      <c r="XAH95"/>
      <c r="XAI95"/>
      <c r="XAJ95"/>
      <c r="XAK95"/>
      <c r="XAL95"/>
      <c r="XAM95"/>
      <c r="XAN95"/>
      <c r="XAO95"/>
      <c r="XAP95"/>
      <c r="XAQ95"/>
      <c r="XAR95"/>
      <c r="XAS95"/>
      <c r="XAT95"/>
      <c r="XAU95"/>
      <c r="XAV95"/>
      <c r="XAW95"/>
      <c r="XAX95"/>
      <c r="XAY95"/>
      <c r="XAZ95"/>
      <c r="XBA95"/>
      <c r="XBB95"/>
      <c r="XBC95"/>
      <c r="XBD95"/>
      <c r="XBE95"/>
      <c r="XBF95"/>
      <c r="XBG95"/>
      <c r="XBH95"/>
      <c r="XBI95"/>
      <c r="XBJ95"/>
      <c r="XBK95"/>
      <c r="XBL95"/>
      <c r="XBM95"/>
      <c r="XBN95"/>
      <c r="XBO95"/>
      <c r="XBP95"/>
      <c r="XBQ95"/>
      <c r="XBR95"/>
      <c r="XBS95"/>
      <c r="XBT95"/>
      <c r="XBU95"/>
      <c r="XBV95"/>
      <c r="XBW95"/>
      <c r="XBX95"/>
      <c r="XBY95"/>
      <c r="XBZ95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  <c r="XEX95"/>
      <c r="XEY95"/>
      <c r="XEZ95"/>
      <c r="XFA95"/>
      <c r="XFB95"/>
      <c r="XFC95"/>
      <c r="XFD95"/>
    </row>
    <row r="96" spans="1:16384" s="10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 s="6"/>
      <c r="AC96" s="6"/>
      <c r="AD96" s="6"/>
      <c r="AE96" s="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  <c r="QR96"/>
      <c r="QS96"/>
      <c r="QT96"/>
      <c r="QU96"/>
      <c r="QV96"/>
      <c r="QW96"/>
      <c r="QX96"/>
      <c r="QY96"/>
      <c r="QZ96"/>
      <c r="RA96"/>
      <c r="RB96"/>
      <c r="RC96"/>
      <c r="RD96"/>
      <c r="RE96"/>
      <c r="RF96"/>
      <c r="RG96"/>
      <c r="RH96"/>
      <c r="RI96"/>
      <c r="RJ96"/>
      <c r="RK96"/>
      <c r="RL96"/>
      <c r="RM96"/>
      <c r="RN96"/>
      <c r="RO96"/>
      <c r="RP96"/>
      <c r="RQ96"/>
      <c r="RR96"/>
      <c r="RS96"/>
      <c r="RT96"/>
      <c r="RU96"/>
      <c r="RV96"/>
      <c r="RW96"/>
      <c r="RX96"/>
      <c r="RY96"/>
      <c r="RZ96"/>
      <c r="SA96"/>
      <c r="SB96"/>
      <c r="SC96"/>
      <c r="SD96"/>
      <c r="SE96"/>
      <c r="SF96"/>
      <c r="SG96"/>
      <c r="SH96"/>
      <c r="SI96"/>
      <c r="SJ96"/>
      <c r="SK96"/>
      <c r="SL96"/>
      <c r="SM96"/>
      <c r="SN96"/>
      <c r="SO96"/>
      <c r="SP96"/>
      <c r="SQ96"/>
      <c r="SR96"/>
      <c r="SS96"/>
      <c r="ST96"/>
      <c r="SU96"/>
      <c r="SV96"/>
      <c r="SW96"/>
      <c r="SX96"/>
      <c r="SY96"/>
      <c r="SZ96"/>
      <c r="TA96"/>
      <c r="TB96"/>
      <c r="TC96"/>
      <c r="TD96"/>
      <c r="TE96"/>
      <c r="TF96"/>
      <c r="TG96"/>
      <c r="TH96"/>
      <c r="TI96"/>
      <c r="TJ96"/>
      <c r="TK96"/>
      <c r="TL96"/>
      <c r="TM96"/>
      <c r="TN96"/>
      <c r="TO96"/>
      <c r="TP96"/>
      <c r="TQ96"/>
      <c r="TR96"/>
      <c r="TS96"/>
      <c r="TT96"/>
      <c r="TU96"/>
      <c r="TV96"/>
      <c r="TW96"/>
      <c r="TX96"/>
      <c r="TY96"/>
      <c r="TZ96"/>
      <c r="UA96"/>
      <c r="UB96"/>
      <c r="UC96"/>
      <c r="UD96"/>
      <c r="UE96"/>
      <c r="UF96"/>
      <c r="UG96"/>
      <c r="UH96"/>
      <c r="UI96"/>
      <c r="UJ96"/>
      <c r="UK96"/>
      <c r="UL96"/>
      <c r="UM96"/>
      <c r="UN96"/>
      <c r="UO96"/>
      <c r="UP96"/>
      <c r="UQ96"/>
      <c r="UR96"/>
      <c r="US96"/>
      <c r="UT96"/>
      <c r="UU96"/>
      <c r="UV96"/>
      <c r="UW96"/>
      <c r="UX96"/>
      <c r="UY96"/>
      <c r="UZ96"/>
      <c r="VA96"/>
      <c r="VB96"/>
      <c r="VC96"/>
      <c r="VD96"/>
      <c r="VE96"/>
      <c r="VF96"/>
      <c r="VG96"/>
      <c r="VH96"/>
      <c r="VI96"/>
      <c r="VJ96"/>
      <c r="VK96"/>
      <c r="VL96"/>
      <c r="VM96"/>
      <c r="VN96"/>
      <c r="VO96"/>
      <c r="VP96"/>
      <c r="VQ96"/>
      <c r="VR96"/>
      <c r="VS96"/>
      <c r="VT96"/>
      <c r="VU96"/>
      <c r="VV96"/>
      <c r="VW96"/>
      <c r="VX96"/>
      <c r="VY96"/>
      <c r="VZ96"/>
      <c r="WA96"/>
      <c r="WB96"/>
      <c r="WC96"/>
      <c r="WD96"/>
      <c r="WE96"/>
      <c r="WF96"/>
      <c r="WG96"/>
      <c r="WH96"/>
      <c r="WI96"/>
      <c r="WJ96"/>
      <c r="WK96"/>
      <c r="WL96"/>
      <c r="WM96"/>
      <c r="WN96"/>
      <c r="WO96"/>
      <c r="WP96"/>
      <c r="WQ96"/>
      <c r="WR96"/>
      <c r="WS96"/>
      <c r="WT96"/>
      <c r="WU96"/>
      <c r="WV96"/>
      <c r="WW96"/>
      <c r="WX96"/>
      <c r="WY96"/>
      <c r="WZ96"/>
      <c r="XA96"/>
      <c r="XB96"/>
      <c r="XC96"/>
      <c r="XD96"/>
      <c r="XE96"/>
      <c r="XF96"/>
      <c r="XG96"/>
      <c r="XH96"/>
      <c r="XI96"/>
      <c r="XJ96"/>
      <c r="XK96"/>
      <c r="XL96"/>
      <c r="XM96"/>
      <c r="XN96"/>
      <c r="XO96"/>
      <c r="XP96"/>
      <c r="XQ96"/>
      <c r="XR96"/>
      <c r="XS96"/>
      <c r="XT96"/>
      <c r="XU96"/>
      <c r="XV96"/>
      <c r="XW96"/>
      <c r="XX96"/>
      <c r="XY96"/>
      <c r="XZ96"/>
      <c r="YA96"/>
      <c r="YB96"/>
      <c r="YC96"/>
      <c r="YD96"/>
      <c r="YE96"/>
      <c r="YF96"/>
      <c r="YG96"/>
      <c r="YH96"/>
      <c r="YI96"/>
      <c r="YJ96"/>
      <c r="YK96"/>
      <c r="YL96"/>
      <c r="YM96"/>
      <c r="YN96"/>
      <c r="YO96"/>
      <c r="YP96"/>
      <c r="YQ96"/>
      <c r="YR96"/>
      <c r="YS96"/>
      <c r="YT96"/>
      <c r="YU96"/>
      <c r="YV96"/>
      <c r="YW96"/>
      <c r="YX96"/>
      <c r="YY96"/>
      <c r="YZ96"/>
      <c r="ZA96"/>
      <c r="ZB96"/>
      <c r="ZC96"/>
      <c r="ZD96"/>
      <c r="ZE96"/>
      <c r="ZF96"/>
      <c r="ZG96"/>
      <c r="ZH96"/>
      <c r="ZI96"/>
      <c r="ZJ96"/>
      <c r="ZK96"/>
      <c r="ZL96"/>
      <c r="ZM96"/>
      <c r="ZN96"/>
      <c r="ZO96"/>
      <c r="ZP96"/>
      <c r="ZQ96"/>
      <c r="ZR96"/>
      <c r="ZS96"/>
      <c r="ZT96"/>
      <c r="ZU96"/>
      <c r="ZV96"/>
      <c r="ZW96"/>
      <c r="ZX96"/>
      <c r="ZY96"/>
      <c r="ZZ96"/>
      <c r="AAA96"/>
      <c r="AAB96"/>
      <c r="AAC96"/>
      <c r="AAD96"/>
      <c r="AAE96"/>
      <c r="AAF96"/>
      <c r="AAG96"/>
      <c r="AAH96"/>
      <c r="AAI96"/>
      <c r="AAJ96"/>
      <c r="AAK96"/>
      <c r="AAL96"/>
      <c r="AAM96"/>
      <c r="AAN96"/>
      <c r="AAO96"/>
      <c r="AAP96"/>
      <c r="AAQ96"/>
      <c r="AAR96"/>
      <c r="AAS96"/>
      <c r="AAT96"/>
      <c r="AAU96"/>
      <c r="AAV96"/>
      <c r="AAW96"/>
      <c r="AAX96"/>
      <c r="AAY96"/>
      <c r="AAZ96"/>
      <c r="ABA96"/>
      <c r="ABB96"/>
      <c r="ABC96"/>
      <c r="ABD96"/>
      <c r="ABE96"/>
      <c r="ABF96"/>
      <c r="ABG96"/>
      <c r="ABH96"/>
      <c r="ABI96"/>
      <c r="ABJ96"/>
      <c r="ABK96"/>
      <c r="ABL96"/>
      <c r="ABM96"/>
      <c r="ABN96"/>
      <c r="ABO96"/>
      <c r="ABP96"/>
      <c r="ABQ96"/>
      <c r="ABR96"/>
      <c r="ABS96"/>
      <c r="ABT96"/>
      <c r="ABU96"/>
      <c r="ABV96"/>
      <c r="ABW96"/>
      <c r="ABX96"/>
      <c r="ABY96"/>
      <c r="ABZ96"/>
      <c r="ACA96"/>
      <c r="ACB96"/>
      <c r="ACC96"/>
      <c r="ACD96"/>
      <c r="ACE96"/>
      <c r="ACF96"/>
      <c r="ACG96"/>
      <c r="ACH96"/>
      <c r="ACI96"/>
      <c r="ACJ96"/>
      <c r="ACK96"/>
      <c r="ACL96"/>
      <c r="ACM96"/>
      <c r="ACN96"/>
      <c r="ACO96"/>
      <c r="ACP96"/>
      <c r="ACQ96"/>
      <c r="ACR96"/>
      <c r="ACS96"/>
      <c r="ACT96"/>
      <c r="ACU96"/>
      <c r="ACV96"/>
      <c r="ACW96"/>
      <c r="ACX96"/>
      <c r="ACY96"/>
      <c r="ACZ96"/>
      <c r="ADA96"/>
      <c r="ADB96"/>
      <c r="ADC96"/>
      <c r="ADD96"/>
      <c r="ADE96"/>
      <c r="ADF96"/>
      <c r="ADG96"/>
      <c r="ADH96"/>
      <c r="ADI96"/>
      <c r="ADJ96"/>
      <c r="ADK96"/>
      <c r="ADL96"/>
      <c r="ADM96"/>
      <c r="ADN96"/>
      <c r="ADO96"/>
      <c r="ADP96"/>
      <c r="ADQ96"/>
      <c r="ADR96"/>
      <c r="ADS96"/>
      <c r="ADT96"/>
      <c r="ADU96"/>
      <c r="ADV96"/>
      <c r="ADW96"/>
      <c r="ADX96"/>
      <c r="ADY96"/>
      <c r="ADZ96"/>
      <c r="AEA96"/>
      <c r="AEB96"/>
      <c r="AEC96"/>
      <c r="AED96"/>
      <c r="AEE96"/>
      <c r="AEF96"/>
      <c r="AEG96"/>
      <c r="AEH96"/>
      <c r="AEI96"/>
      <c r="AEJ96"/>
      <c r="AEK96"/>
      <c r="AEL96"/>
      <c r="AEM96"/>
      <c r="AEN96"/>
      <c r="AEO96"/>
      <c r="AEP96"/>
      <c r="AEQ96"/>
      <c r="AER96"/>
      <c r="AES96"/>
      <c r="AET96"/>
      <c r="AEU96"/>
      <c r="AEV96"/>
      <c r="AEW96"/>
      <c r="AEX96"/>
      <c r="AEY96"/>
      <c r="AEZ96"/>
      <c r="AFA96"/>
      <c r="AFB96"/>
      <c r="AFC96"/>
      <c r="AFD96"/>
      <c r="AFE96"/>
      <c r="AFF96"/>
      <c r="AFG96"/>
      <c r="AFH96"/>
      <c r="AFI96"/>
      <c r="AFJ96"/>
      <c r="AFK96"/>
      <c r="AFL96"/>
      <c r="AFM96"/>
      <c r="AFN96"/>
      <c r="AFO96"/>
      <c r="AFP96"/>
      <c r="AFQ96"/>
      <c r="AFR96"/>
      <c r="AFS96"/>
      <c r="AFT96"/>
      <c r="AFU96"/>
      <c r="AFV96"/>
      <c r="AFW96"/>
      <c r="AFX96"/>
      <c r="AFY96"/>
      <c r="AFZ96"/>
      <c r="AGA96"/>
      <c r="AGB96"/>
      <c r="AGC96"/>
      <c r="AGD96"/>
      <c r="AGE96"/>
      <c r="AGF96"/>
      <c r="AGG96"/>
      <c r="AGH96"/>
      <c r="AGI96"/>
      <c r="AGJ96"/>
      <c r="AGK96"/>
      <c r="AGL96"/>
      <c r="AGM96"/>
      <c r="AGN96"/>
      <c r="AGO96"/>
      <c r="AGP96"/>
      <c r="AGQ96"/>
      <c r="AGR96"/>
      <c r="AGS96"/>
      <c r="AGT96"/>
      <c r="AGU96"/>
      <c r="AGV96"/>
      <c r="AGW96"/>
      <c r="AGX96"/>
      <c r="AGY96"/>
      <c r="AGZ96"/>
      <c r="AHA96"/>
      <c r="AHB96"/>
      <c r="AHC96"/>
      <c r="AHD96"/>
      <c r="AHE96"/>
      <c r="AHF96"/>
      <c r="AHG96"/>
      <c r="AHH96"/>
      <c r="AHI96"/>
      <c r="AHJ96"/>
      <c r="AHK96"/>
      <c r="AHL96"/>
      <c r="AHM96"/>
      <c r="AHN96"/>
      <c r="AHO96"/>
      <c r="AHP96"/>
      <c r="AHQ96"/>
      <c r="AHR96"/>
      <c r="AHS96"/>
      <c r="AHT96"/>
      <c r="AHU96"/>
      <c r="AHV96"/>
      <c r="AHW96"/>
      <c r="AHX96"/>
      <c r="AHY96"/>
      <c r="AHZ96"/>
      <c r="AIA96"/>
      <c r="AIB96"/>
      <c r="AIC96"/>
      <c r="AID96"/>
      <c r="AIE96"/>
      <c r="AIF96"/>
      <c r="AIG96"/>
      <c r="AIH96"/>
      <c r="AII96"/>
      <c r="AIJ96"/>
      <c r="AIK96"/>
      <c r="AIL96"/>
      <c r="AIM96"/>
      <c r="AIN96"/>
      <c r="AIO96"/>
      <c r="AIP96"/>
      <c r="AIQ96"/>
      <c r="AIR96"/>
      <c r="AIS96"/>
      <c r="AIT96"/>
      <c r="AIU96"/>
      <c r="AIV96"/>
      <c r="AIW96"/>
      <c r="AIX96"/>
      <c r="AIY96"/>
      <c r="AIZ96"/>
      <c r="AJA96"/>
      <c r="AJB96"/>
      <c r="AJC96"/>
      <c r="AJD96"/>
      <c r="AJE96"/>
      <c r="AJF96"/>
      <c r="AJG96"/>
      <c r="AJH96"/>
      <c r="AJI96"/>
      <c r="AJJ96"/>
      <c r="AJK96"/>
      <c r="AJL96"/>
      <c r="AJM96"/>
      <c r="AJN96"/>
      <c r="AJO96"/>
      <c r="AJP96"/>
      <c r="AJQ96"/>
      <c r="AJR96"/>
      <c r="AJS96"/>
      <c r="AJT96"/>
      <c r="AJU96"/>
      <c r="AJV96"/>
      <c r="AJW96"/>
      <c r="AJX96"/>
      <c r="AJY96"/>
      <c r="AJZ96"/>
      <c r="AKA96"/>
      <c r="AKB96"/>
      <c r="AKC96"/>
      <c r="AKD96"/>
      <c r="AKE96"/>
      <c r="AKF96"/>
      <c r="AKG96"/>
      <c r="AKH96"/>
      <c r="AKI96"/>
      <c r="AKJ96"/>
      <c r="AKK96"/>
      <c r="AKL96"/>
      <c r="AKM96"/>
      <c r="AKN96"/>
      <c r="AKO96"/>
      <c r="AKP96"/>
      <c r="AKQ96"/>
      <c r="AKR96"/>
      <c r="AKS96"/>
      <c r="AKT96"/>
      <c r="AKU96"/>
      <c r="AKV96"/>
      <c r="AKW96"/>
      <c r="AKX96"/>
      <c r="AKY96"/>
      <c r="AKZ96"/>
      <c r="ALA96"/>
      <c r="ALB96"/>
      <c r="ALC96"/>
      <c r="ALD96"/>
      <c r="ALE96"/>
      <c r="ALF96"/>
      <c r="ALG96"/>
      <c r="ALH96"/>
      <c r="ALI96"/>
      <c r="ALJ96"/>
      <c r="ALK96"/>
      <c r="ALL96"/>
      <c r="ALM96"/>
      <c r="ALN96"/>
      <c r="ALO96"/>
      <c r="ALP96"/>
      <c r="ALQ96"/>
      <c r="ALR96"/>
      <c r="ALS96"/>
      <c r="ALT96"/>
      <c r="ALU96"/>
      <c r="ALV96"/>
      <c r="ALW96"/>
      <c r="ALX96"/>
      <c r="ALY96"/>
      <c r="ALZ96"/>
      <c r="AMA96"/>
      <c r="AMB96"/>
      <c r="AMC96"/>
      <c r="AMD96"/>
      <c r="AME96"/>
      <c r="AMF96"/>
      <c r="AMG96"/>
      <c r="AMH96"/>
      <c r="AMI96"/>
      <c r="AMJ96"/>
      <c r="AMK96"/>
      <c r="AML96"/>
      <c r="AMM96"/>
      <c r="AMN96"/>
      <c r="AMO96"/>
      <c r="AMP96"/>
      <c r="AMQ96"/>
      <c r="AMR96"/>
      <c r="AMS96"/>
      <c r="AMT96"/>
      <c r="AMU96"/>
      <c r="AMV96"/>
      <c r="AMW96"/>
      <c r="AMX96"/>
      <c r="AMY96"/>
      <c r="AMZ96"/>
      <c r="ANA96"/>
      <c r="ANB96"/>
      <c r="ANC96"/>
      <c r="AND96"/>
      <c r="ANE96"/>
      <c r="ANF96"/>
      <c r="ANG96"/>
      <c r="ANH96"/>
      <c r="ANI96"/>
      <c r="ANJ96"/>
      <c r="ANK96"/>
      <c r="ANL96"/>
      <c r="ANM96"/>
      <c r="ANN96"/>
      <c r="ANO96"/>
      <c r="ANP96"/>
      <c r="ANQ96"/>
      <c r="ANR96"/>
      <c r="ANS96"/>
      <c r="ANT96"/>
      <c r="ANU96"/>
      <c r="ANV96"/>
      <c r="ANW96"/>
      <c r="ANX96"/>
      <c r="ANY96"/>
      <c r="ANZ96"/>
      <c r="AOA96"/>
      <c r="AOB96"/>
      <c r="AOC96"/>
      <c r="AOD96"/>
      <c r="AOE96"/>
      <c r="AOF96"/>
      <c r="AOG96"/>
      <c r="AOH96"/>
      <c r="AOI96"/>
      <c r="AOJ96"/>
      <c r="AOK96"/>
      <c r="AOL96"/>
      <c r="AOM96"/>
      <c r="AON96"/>
      <c r="AOO96"/>
      <c r="AOP96"/>
      <c r="AOQ96"/>
      <c r="AOR96"/>
      <c r="AOS96"/>
      <c r="AOT96"/>
      <c r="AOU96"/>
      <c r="AOV96"/>
      <c r="AOW96"/>
      <c r="AOX96"/>
      <c r="AOY96"/>
      <c r="AOZ96"/>
      <c r="APA96"/>
      <c r="APB96"/>
      <c r="APC96"/>
      <c r="APD96"/>
      <c r="APE96"/>
      <c r="APF96"/>
      <c r="APG96"/>
      <c r="APH96"/>
      <c r="API96"/>
      <c r="APJ96"/>
      <c r="APK96"/>
      <c r="APL96"/>
      <c r="APM96"/>
      <c r="APN96"/>
      <c r="APO96"/>
      <c r="APP96"/>
      <c r="APQ96"/>
      <c r="APR96"/>
      <c r="APS96"/>
      <c r="APT96"/>
      <c r="APU96"/>
      <c r="APV96"/>
      <c r="APW96"/>
      <c r="APX96"/>
      <c r="APY96"/>
      <c r="APZ96"/>
      <c r="AQA96"/>
      <c r="AQB96"/>
      <c r="AQC96"/>
      <c r="AQD96"/>
      <c r="AQE96"/>
      <c r="AQF96"/>
      <c r="AQG96"/>
      <c r="AQH96"/>
      <c r="AQI96"/>
      <c r="AQJ96"/>
      <c r="AQK96"/>
      <c r="AQL96"/>
      <c r="AQM96"/>
      <c r="AQN96"/>
      <c r="AQO96"/>
      <c r="AQP96"/>
      <c r="AQQ96"/>
      <c r="AQR96"/>
      <c r="AQS96"/>
      <c r="AQT96"/>
      <c r="AQU96"/>
      <c r="AQV96"/>
      <c r="AQW96"/>
      <c r="AQX96"/>
      <c r="AQY96"/>
      <c r="AQZ96"/>
      <c r="ARA96"/>
      <c r="ARB96"/>
      <c r="ARC96"/>
      <c r="ARD96"/>
      <c r="ARE96"/>
      <c r="ARF96"/>
      <c r="ARG96"/>
      <c r="ARH96"/>
      <c r="ARI96"/>
      <c r="ARJ96"/>
      <c r="ARK96"/>
      <c r="ARL96"/>
      <c r="ARM96"/>
      <c r="ARN96"/>
      <c r="ARO96"/>
      <c r="ARP96"/>
      <c r="ARQ96"/>
      <c r="ARR96"/>
      <c r="ARS96"/>
      <c r="ART96"/>
      <c r="ARU96"/>
      <c r="ARV96"/>
      <c r="ARW96"/>
      <c r="ARX96"/>
      <c r="ARY96"/>
      <c r="ARZ96"/>
      <c r="ASA96"/>
      <c r="ASB96"/>
      <c r="ASC96"/>
      <c r="ASD96"/>
      <c r="ASE96"/>
      <c r="ASF96"/>
      <c r="ASG96"/>
      <c r="ASH96"/>
      <c r="ASI96"/>
      <c r="ASJ96"/>
      <c r="ASK96"/>
      <c r="ASL96"/>
      <c r="ASM96"/>
      <c r="ASN96"/>
      <c r="ASO96"/>
      <c r="ASP96"/>
      <c r="ASQ96"/>
      <c r="ASR96"/>
      <c r="ASS96"/>
      <c r="AST96"/>
      <c r="ASU96"/>
      <c r="ASV96"/>
      <c r="ASW96"/>
      <c r="ASX96"/>
      <c r="ASY96"/>
      <c r="ASZ96"/>
      <c r="ATA96"/>
      <c r="ATB96"/>
      <c r="ATC96"/>
      <c r="ATD96"/>
      <c r="ATE96"/>
      <c r="ATF96"/>
      <c r="ATG96"/>
      <c r="ATH96"/>
      <c r="ATI96"/>
      <c r="ATJ96"/>
      <c r="ATK96"/>
      <c r="ATL96"/>
      <c r="ATM96"/>
      <c r="ATN96"/>
      <c r="ATO96"/>
      <c r="ATP96"/>
      <c r="ATQ96"/>
      <c r="ATR96"/>
      <c r="ATS96"/>
      <c r="ATT96"/>
      <c r="ATU96"/>
      <c r="ATV96"/>
      <c r="ATW96"/>
      <c r="ATX96"/>
      <c r="ATY96"/>
      <c r="ATZ96"/>
      <c r="AUA96"/>
      <c r="AUB96"/>
      <c r="AUC96"/>
      <c r="AUD96"/>
      <c r="AUE96"/>
      <c r="AUF96"/>
      <c r="AUG96"/>
      <c r="AUH96"/>
      <c r="AUI96"/>
      <c r="AUJ96"/>
      <c r="AUK96"/>
      <c r="AUL96"/>
      <c r="AUM96"/>
      <c r="AUN96"/>
      <c r="AUO96"/>
      <c r="AUP96"/>
      <c r="AUQ96"/>
      <c r="AUR96"/>
      <c r="AUS96"/>
      <c r="AUT96"/>
      <c r="AUU96"/>
      <c r="AUV96"/>
      <c r="AUW96"/>
      <c r="AUX96"/>
      <c r="AUY96"/>
      <c r="AUZ96"/>
      <c r="AVA96"/>
      <c r="AVB96"/>
      <c r="AVC96"/>
      <c r="AVD96"/>
      <c r="AVE96"/>
      <c r="AVF96"/>
      <c r="AVG96"/>
      <c r="AVH96"/>
      <c r="AVI96"/>
      <c r="AVJ96"/>
      <c r="AVK96"/>
      <c r="AVL96"/>
      <c r="AVM96"/>
      <c r="AVN96"/>
      <c r="AVO96"/>
      <c r="AVP96"/>
      <c r="AVQ96"/>
      <c r="AVR96"/>
      <c r="AVS96"/>
      <c r="AVT96"/>
      <c r="AVU96"/>
      <c r="AVV96"/>
      <c r="AVW96"/>
      <c r="AVX96"/>
      <c r="AVY96"/>
      <c r="AVZ96"/>
      <c r="AWA96"/>
      <c r="AWB96"/>
      <c r="AWC96"/>
      <c r="AWD96"/>
      <c r="AWE96"/>
      <c r="AWF96"/>
      <c r="AWG96"/>
      <c r="AWH96"/>
      <c r="AWI96"/>
      <c r="AWJ96"/>
      <c r="AWK96"/>
      <c r="AWL96"/>
      <c r="AWM96"/>
      <c r="AWN96"/>
      <c r="AWO96"/>
      <c r="AWP96"/>
      <c r="AWQ96"/>
      <c r="AWR96"/>
      <c r="AWS96"/>
      <c r="AWT96"/>
      <c r="AWU96"/>
      <c r="AWV96"/>
      <c r="AWW96"/>
      <c r="AWX96"/>
      <c r="AWY96"/>
      <c r="AWZ96"/>
      <c r="AXA96"/>
      <c r="AXB96"/>
      <c r="AXC96"/>
      <c r="AXD96"/>
      <c r="AXE96"/>
      <c r="AXF96"/>
      <c r="AXG96"/>
      <c r="AXH96"/>
      <c r="AXI96"/>
      <c r="AXJ96"/>
      <c r="AXK96"/>
      <c r="AXL96"/>
      <c r="AXM96"/>
      <c r="AXN96"/>
      <c r="AXO96"/>
      <c r="AXP96"/>
      <c r="AXQ96"/>
      <c r="AXR96"/>
      <c r="AXS96"/>
      <c r="AXT96"/>
      <c r="AXU96"/>
      <c r="AXV96"/>
      <c r="AXW96"/>
      <c r="AXX96"/>
      <c r="AXY96"/>
      <c r="AXZ96"/>
      <c r="AYA96"/>
      <c r="AYB96"/>
      <c r="AYC96"/>
      <c r="AYD96"/>
      <c r="AYE96"/>
      <c r="AYF96"/>
      <c r="AYG96"/>
      <c r="AYH96"/>
      <c r="AYI96"/>
      <c r="AYJ96"/>
      <c r="AYK96"/>
      <c r="AYL96"/>
      <c r="AYM96"/>
      <c r="AYN96"/>
      <c r="AYO96"/>
      <c r="AYP96"/>
      <c r="AYQ96"/>
      <c r="AYR96"/>
      <c r="AYS96"/>
      <c r="AYT96"/>
      <c r="AYU96"/>
      <c r="AYV96"/>
      <c r="AYW96"/>
      <c r="AYX96"/>
      <c r="AYY96"/>
      <c r="AYZ96"/>
      <c r="AZA96"/>
      <c r="AZB96"/>
      <c r="AZC96"/>
      <c r="AZD96"/>
      <c r="AZE96"/>
      <c r="AZF96"/>
      <c r="AZG96"/>
      <c r="AZH96"/>
      <c r="AZI96"/>
      <c r="AZJ96"/>
      <c r="AZK96"/>
      <c r="AZL96"/>
      <c r="AZM96"/>
      <c r="AZN96"/>
      <c r="AZO96"/>
      <c r="AZP96"/>
      <c r="AZQ96"/>
      <c r="AZR96"/>
      <c r="AZS96"/>
      <c r="AZT96"/>
      <c r="AZU96"/>
      <c r="AZV96"/>
      <c r="AZW96"/>
      <c r="AZX96"/>
      <c r="AZY96"/>
      <c r="AZZ96"/>
      <c r="BAA96"/>
      <c r="BAB96"/>
      <c r="BAC96"/>
      <c r="BAD96"/>
      <c r="BAE96"/>
      <c r="BAF96"/>
      <c r="BAG96"/>
      <c r="BAH96"/>
      <c r="BAI96"/>
      <c r="BAJ96"/>
      <c r="BAK96"/>
      <c r="BAL96"/>
      <c r="BAM96"/>
      <c r="BAN96"/>
      <c r="BAO96"/>
      <c r="BAP96"/>
      <c r="BAQ96"/>
      <c r="BAR96"/>
      <c r="BAS96"/>
      <c r="BAT96"/>
      <c r="BAU96"/>
      <c r="BAV96"/>
      <c r="BAW96"/>
      <c r="BAX96"/>
      <c r="BAY96"/>
      <c r="BAZ96"/>
      <c r="BBA96"/>
      <c r="BBB96"/>
      <c r="BBC96"/>
      <c r="BBD96"/>
      <c r="BBE96"/>
      <c r="BBF96"/>
      <c r="BBG96"/>
      <c r="BBH96"/>
      <c r="BBI96"/>
      <c r="BBJ96"/>
      <c r="BBK96"/>
      <c r="BBL96"/>
      <c r="BBM96"/>
      <c r="BBN96"/>
      <c r="BBO96"/>
      <c r="BBP96"/>
      <c r="BBQ96"/>
      <c r="BBR96"/>
      <c r="BBS96"/>
      <c r="BBT96"/>
      <c r="BBU96"/>
      <c r="BBV96"/>
      <c r="BBW96"/>
      <c r="BBX96"/>
      <c r="BBY96"/>
      <c r="BBZ96"/>
      <c r="BCA96"/>
      <c r="BCB96"/>
      <c r="BCC96"/>
      <c r="BCD96"/>
      <c r="BCE96"/>
      <c r="BCF96"/>
      <c r="BCG96"/>
      <c r="BCH96"/>
      <c r="BCI96"/>
      <c r="BCJ96"/>
      <c r="BCK96"/>
      <c r="BCL96"/>
      <c r="BCM96"/>
      <c r="BCN96"/>
      <c r="BCO96"/>
      <c r="BCP96"/>
      <c r="BCQ96"/>
      <c r="BCR96"/>
      <c r="BCS96"/>
      <c r="BCT96"/>
      <c r="BCU96"/>
      <c r="BCV96"/>
      <c r="BCW96"/>
      <c r="BCX96"/>
      <c r="BCY96"/>
      <c r="BCZ96"/>
      <c r="BDA96"/>
      <c r="BDB96"/>
      <c r="BDC96"/>
      <c r="BDD96"/>
      <c r="BDE96"/>
      <c r="BDF96"/>
      <c r="BDG96"/>
      <c r="BDH96"/>
      <c r="BDI96"/>
      <c r="BDJ96"/>
      <c r="BDK96"/>
      <c r="BDL96"/>
      <c r="BDM96"/>
      <c r="BDN96"/>
      <c r="BDO96"/>
      <c r="BDP96"/>
      <c r="BDQ96"/>
      <c r="BDR96"/>
      <c r="BDS96"/>
      <c r="BDT96"/>
      <c r="BDU96"/>
      <c r="BDV96"/>
      <c r="BDW96"/>
      <c r="BDX96"/>
      <c r="BDY96"/>
      <c r="BDZ96"/>
      <c r="BEA96"/>
      <c r="BEB96"/>
      <c r="BEC96"/>
      <c r="BED96"/>
      <c r="BEE96"/>
      <c r="BEF96"/>
      <c r="BEG96"/>
      <c r="BEH96"/>
      <c r="BEI96"/>
      <c r="BEJ96"/>
      <c r="BEK96"/>
      <c r="BEL96"/>
      <c r="BEM96"/>
      <c r="BEN96"/>
      <c r="BEO96"/>
      <c r="BEP96"/>
      <c r="BEQ96"/>
      <c r="BER96"/>
      <c r="BES96"/>
      <c r="BET96"/>
      <c r="BEU96"/>
      <c r="BEV96"/>
      <c r="BEW96"/>
      <c r="BEX96"/>
      <c r="BEY96"/>
      <c r="BEZ96"/>
      <c r="BFA96"/>
      <c r="BFB96"/>
      <c r="BFC96"/>
      <c r="BFD96"/>
      <c r="BFE96"/>
      <c r="BFF96"/>
      <c r="BFG96"/>
      <c r="BFH96"/>
      <c r="BFI96"/>
      <c r="BFJ96"/>
      <c r="BFK96"/>
      <c r="BFL96"/>
      <c r="BFM96"/>
      <c r="BFN96"/>
      <c r="BFO96"/>
      <c r="BFP96"/>
      <c r="BFQ96"/>
      <c r="BFR96"/>
      <c r="BFS96"/>
      <c r="BFT96"/>
      <c r="BFU96"/>
      <c r="BFV96"/>
      <c r="BFW96"/>
      <c r="BFX96"/>
      <c r="BFY96"/>
      <c r="BFZ96"/>
      <c r="BGA96"/>
      <c r="BGB96"/>
      <c r="BGC96"/>
      <c r="BGD96"/>
      <c r="BGE96"/>
      <c r="BGF96"/>
      <c r="BGG96"/>
      <c r="BGH96"/>
      <c r="BGI96"/>
      <c r="BGJ96"/>
      <c r="BGK96"/>
      <c r="BGL96"/>
      <c r="BGM96"/>
      <c r="BGN96"/>
      <c r="BGO96"/>
      <c r="BGP96"/>
      <c r="BGQ96"/>
      <c r="BGR96"/>
      <c r="BGS96"/>
      <c r="BGT96"/>
      <c r="BGU96"/>
      <c r="BGV96"/>
      <c r="BGW96"/>
      <c r="BGX96"/>
      <c r="BGY96"/>
      <c r="BGZ96"/>
      <c r="BHA96"/>
      <c r="BHB96"/>
      <c r="BHC96"/>
      <c r="BHD96"/>
      <c r="BHE96"/>
      <c r="BHF96"/>
      <c r="BHG96"/>
      <c r="BHH96"/>
      <c r="BHI96"/>
      <c r="BHJ96"/>
      <c r="BHK96"/>
      <c r="BHL96"/>
      <c r="BHM96"/>
      <c r="BHN96"/>
      <c r="BHO96"/>
      <c r="BHP96"/>
      <c r="BHQ96"/>
      <c r="BHR96"/>
      <c r="BHS96"/>
      <c r="BHT96"/>
      <c r="BHU96"/>
      <c r="BHV96"/>
      <c r="BHW96"/>
      <c r="BHX96"/>
      <c r="BHY96"/>
      <c r="BHZ96"/>
      <c r="BIA96"/>
      <c r="BIB96"/>
      <c r="BIC96"/>
      <c r="BID96"/>
      <c r="BIE96"/>
      <c r="BIF96"/>
      <c r="BIG96"/>
      <c r="BIH96"/>
      <c r="BII96"/>
      <c r="BIJ96"/>
      <c r="BIK96"/>
      <c r="BIL96"/>
      <c r="BIM96"/>
      <c r="BIN96"/>
      <c r="BIO96"/>
      <c r="BIP96"/>
      <c r="BIQ96"/>
      <c r="BIR96"/>
      <c r="BIS96"/>
      <c r="BIT96"/>
      <c r="BIU96"/>
      <c r="BIV96"/>
      <c r="BIW96"/>
      <c r="BIX96"/>
      <c r="BIY96"/>
      <c r="BIZ96"/>
      <c r="BJA96"/>
      <c r="BJB96"/>
      <c r="BJC96"/>
      <c r="BJD96"/>
      <c r="BJE96"/>
      <c r="BJF96"/>
      <c r="BJG96"/>
      <c r="BJH96"/>
      <c r="BJI96"/>
      <c r="BJJ96"/>
      <c r="BJK96"/>
      <c r="BJL96"/>
      <c r="BJM96"/>
      <c r="BJN96"/>
      <c r="BJO96"/>
      <c r="BJP96"/>
      <c r="BJQ96"/>
      <c r="BJR96"/>
      <c r="BJS96"/>
      <c r="BJT96"/>
      <c r="BJU96"/>
      <c r="BJV96"/>
      <c r="BJW96"/>
      <c r="BJX96"/>
      <c r="BJY96"/>
      <c r="BJZ96"/>
      <c r="BKA96"/>
      <c r="BKB96"/>
      <c r="BKC96"/>
      <c r="BKD96"/>
      <c r="BKE96"/>
      <c r="BKF96"/>
      <c r="BKG96"/>
      <c r="BKH96"/>
      <c r="BKI96"/>
      <c r="BKJ96"/>
      <c r="BKK96"/>
      <c r="BKL96"/>
      <c r="BKM96"/>
      <c r="BKN96"/>
      <c r="BKO96"/>
      <c r="BKP96"/>
      <c r="BKQ96"/>
      <c r="BKR96"/>
      <c r="BKS96"/>
      <c r="BKT96"/>
      <c r="BKU96"/>
      <c r="BKV96"/>
      <c r="BKW96"/>
      <c r="BKX96"/>
      <c r="BKY96"/>
      <c r="BKZ96"/>
      <c r="BLA96"/>
      <c r="BLB96"/>
      <c r="BLC96"/>
      <c r="BLD96"/>
      <c r="BLE96"/>
      <c r="BLF96"/>
      <c r="BLG96"/>
      <c r="BLH96"/>
      <c r="BLI96"/>
      <c r="BLJ96"/>
      <c r="BLK96"/>
      <c r="BLL96"/>
      <c r="BLM96"/>
      <c r="BLN96"/>
      <c r="BLO96"/>
      <c r="BLP96"/>
      <c r="BLQ96"/>
      <c r="BLR96"/>
      <c r="BLS96"/>
      <c r="BLT96"/>
      <c r="BLU96"/>
      <c r="BLV96"/>
      <c r="BLW96"/>
      <c r="BLX96"/>
      <c r="BLY96"/>
      <c r="BLZ96"/>
      <c r="BMA96"/>
      <c r="BMB96"/>
      <c r="BMC96"/>
      <c r="BMD96"/>
      <c r="BME96"/>
      <c r="BMF96"/>
      <c r="BMG96"/>
      <c r="BMH96"/>
      <c r="BMI96"/>
      <c r="BMJ96"/>
      <c r="BMK96"/>
      <c r="BML96"/>
      <c r="BMM96"/>
      <c r="BMN96"/>
      <c r="BMO96"/>
      <c r="BMP96"/>
      <c r="BMQ96"/>
      <c r="BMR96"/>
      <c r="BMS96"/>
      <c r="BMT96"/>
      <c r="BMU96"/>
      <c r="BMV96"/>
      <c r="BMW96"/>
      <c r="BMX96"/>
      <c r="BMY96"/>
      <c r="BMZ96"/>
      <c r="BNA96"/>
      <c r="BNB96"/>
      <c r="BNC96"/>
      <c r="BND96"/>
      <c r="BNE96"/>
      <c r="BNF96"/>
      <c r="BNG96"/>
      <c r="BNH96"/>
      <c r="BNI96"/>
      <c r="BNJ96"/>
      <c r="BNK96"/>
      <c r="BNL96"/>
      <c r="BNM96"/>
      <c r="BNN96"/>
      <c r="BNO96"/>
      <c r="BNP96"/>
      <c r="BNQ96"/>
      <c r="BNR96"/>
      <c r="BNS96"/>
      <c r="BNT96"/>
      <c r="BNU96"/>
      <c r="BNV96"/>
      <c r="BNW96"/>
      <c r="BNX96"/>
      <c r="BNY96"/>
      <c r="BNZ96"/>
      <c r="BOA96"/>
      <c r="BOB96"/>
      <c r="BOC96"/>
      <c r="BOD96"/>
      <c r="BOE96"/>
      <c r="BOF96"/>
      <c r="BOG96"/>
      <c r="BOH96"/>
      <c r="BOI96"/>
      <c r="BOJ96"/>
      <c r="BOK96"/>
      <c r="BOL96"/>
      <c r="BOM96"/>
      <c r="BON96"/>
      <c r="BOO96"/>
      <c r="BOP96"/>
      <c r="BOQ96"/>
      <c r="BOR96"/>
      <c r="BOS96"/>
      <c r="BOT96"/>
      <c r="BOU96"/>
      <c r="BOV96"/>
      <c r="BOW96"/>
      <c r="BOX96"/>
      <c r="BOY96"/>
      <c r="BOZ96"/>
      <c r="BPA96"/>
      <c r="BPB96"/>
      <c r="BPC96"/>
      <c r="BPD96"/>
      <c r="BPE96"/>
      <c r="BPF96"/>
      <c r="BPG96"/>
      <c r="BPH96"/>
      <c r="BPI96"/>
      <c r="BPJ96"/>
      <c r="BPK96"/>
      <c r="BPL96"/>
      <c r="BPM96"/>
      <c r="BPN96"/>
      <c r="BPO96"/>
      <c r="BPP96"/>
      <c r="BPQ96"/>
      <c r="BPR96"/>
      <c r="BPS96"/>
      <c r="BPT96"/>
      <c r="BPU96"/>
      <c r="BPV96"/>
      <c r="BPW96"/>
      <c r="BPX96"/>
      <c r="BPY96"/>
      <c r="BPZ96"/>
      <c r="BQA96"/>
      <c r="BQB96"/>
      <c r="BQC96"/>
      <c r="BQD96"/>
      <c r="BQE96"/>
      <c r="BQF96"/>
      <c r="BQG96"/>
      <c r="BQH96"/>
      <c r="BQI96"/>
      <c r="BQJ96"/>
      <c r="BQK96"/>
      <c r="BQL96"/>
      <c r="BQM96"/>
      <c r="BQN96"/>
      <c r="BQO96"/>
      <c r="BQP96"/>
      <c r="BQQ96"/>
      <c r="BQR96"/>
      <c r="BQS96"/>
      <c r="BQT96"/>
      <c r="BQU96"/>
      <c r="BQV96"/>
      <c r="BQW96"/>
      <c r="BQX96"/>
      <c r="BQY96"/>
      <c r="BQZ96"/>
      <c r="BRA96"/>
      <c r="BRB96"/>
      <c r="BRC96"/>
      <c r="BRD96"/>
      <c r="BRE96"/>
      <c r="BRF96"/>
      <c r="BRG96"/>
      <c r="BRH96"/>
      <c r="BRI96"/>
      <c r="BRJ96"/>
      <c r="BRK96"/>
      <c r="BRL96"/>
      <c r="BRM96"/>
      <c r="BRN96"/>
      <c r="BRO96"/>
      <c r="BRP96"/>
      <c r="BRQ96"/>
      <c r="BRR96"/>
      <c r="BRS96"/>
      <c r="BRT96"/>
      <c r="BRU96"/>
      <c r="BRV96"/>
      <c r="BRW96"/>
      <c r="BRX96"/>
      <c r="BRY96"/>
      <c r="BRZ96"/>
      <c r="BSA96"/>
      <c r="BSB96"/>
      <c r="BSC96"/>
      <c r="BSD96"/>
      <c r="BSE96"/>
      <c r="BSF96"/>
      <c r="BSG96"/>
      <c r="BSH96"/>
      <c r="BSI96"/>
      <c r="BSJ96"/>
      <c r="BSK96"/>
      <c r="BSL96"/>
      <c r="BSM96"/>
      <c r="BSN96"/>
      <c r="BSO96"/>
      <c r="BSP96"/>
      <c r="BSQ96"/>
      <c r="BSR96"/>
      <c r="BSS96"/>
      <c r="BST96"/>
      <c r="BSU96"/>
      <c r="BSV96"/>
      <c r="BSW96"/>
      <c r="BSX96"/>
      <c r="BSY96"/>
      <c r="BSZ96"/>
      <c r="BTA96"/>
      <c r="BTB96"/>
      <c r="BTC96"/>
      <c r="BTD96"/>
      <c r="BTE96"/>
      <c r="BTF96"/>
      <c r="BTG96"/>
      <c r="BTH96"/>
      <c r="BTI96"/>
      <c r="BTJ96"/>
      <c r="BTK96"/>
      <c r="BTL96"/>
      <c r="BTM96"/>
      <c r="BTN96"/>
      <c r="BTO96"/>
      <c r="BTP96"/>
      <c r="BTQ96"/>
      <c r="BTR96"/>
      <c r="BTS96"/>
      <c r="BTT96"/>
      <c r="BTU96"/>
      <c r="BTV96"/>
      <c r="BTW96"/>
      <c r="BTX96"/>
      <c r="BTY96"/>
      <c r="BTZ96"/>
      <c r="BUA96"/>
      <c r="BUB96"/>
      <c r="BUC96"/>
      <c r="BUD96"/>
      <c r="BUE96"/>
      <c r="BUF96"/>
      <c r="BUG96"/>
      <c r="BUH96"/>
      <c r="BUI96"/>
      <c r="BUJ96"/>
      <c r="BUK96"/>
      <c r="BUL96"/>
      <c r="BUM96"/>
      <c r="BUN96"/>
      <c r="BUO96"/>
      <c r="BUP96"/>
      <c r="BUQ96"/>
      <c r="BUR96"/>
      <c r="BUS96"/>
      <c r="BUT96"/>
      <c r="BUU96"/>
      <c r="BUV96"/>
      <c r="BUW96"/>
      <c r="BUX96"/>
      <c r="BUY96"/>
      <c r="BUZ96"/>
      <c r="BVA96"/>
      <c r="BVB96"/>
      <c r="BVC96"/>
      <c r="BVD96"/>
      <c r="BVE96"/>
      <c r="BVF96"/>
      <c r="BVG96"/>
      <c r="BVH96"/>
      <c r="BVI96"/>
      <c r="BVJ96"/>
      <c r="BVK96"/>
      <c r="BVL96"/>
      <c r="BVM96"/>
      <c r="BVN96"/>
      <c r="BVO96"/>
      <c r="BVP96"/>
      <c r="BVQ96"/>
      <c r="BVR96"/>
      <c r="BVS96"/>
      <c r="BVT96"/>
      <c r="BVU96"/>
      <c r="BVV96"/>
      <c r="BVW96"/>
      <c r="BVX96"/>
      <c r="BVY96"/>
      <c r="BVZ96"/>
      <c r="BWA96"/>
      <c r="BWB96"/>
      <c r="BWC96"/>
      <c r="BWD96"/>
      <c r="BWE96"/>
      <c r="BWF96"/>
      <c r="BWG96"/>
      <c r="BWH96"/>
      <c r="BWI96"/>
      <c r="BWJ96"/>
      <c r="BWK96"/>
      <c r="BWL96"/>
      <c r="BWM96"/>
      <c r="BWN96"/>
      <c r="BWO96"/>
      <c r="BWP96"/>
      <c r="BWQ96"/>
      <c r="BWR96"/>
      <c r="BWS96"/>
      <c r="BWT96"/>
      <c r="BWU96"/>
      <c r="BWV96"/>
      <c r="BWW96"/>
      <c r="BWX96"/>
      <c r="BWY96"/>
      <c r="BWZ96"/>
      <c r="BXA96"/>
      <c r="BXB96"/>
      <c r="BXC96"/>
      <c r="BXD96"/>
      <c r="BXE96"/>
      <c r="BXF96"/>
      <c r="BXG96"/>
      <c r="BXH96"/>
      <c r="BXI96"/>
      <c r="BXJ96"/>
      <c r="BXK96"/>
      <c r="BXL96"/>
      <c r="BXM96"/>
      <c r="BXN96"/>
      <c r="BXO96"/>
      <c r="BXP96"/>
      <c r="BXQ96"/>
      <c r="BXR96"/>
      <c r="BXS96"/>
      <c r="BXT96"/>
      <c r="BXU96"/>
      <c r="BXV96"/>
      <c r="BXW96"/>
      <c r="BXX96"/>
      <c r="BXY96"/>
      <c r="BXZ96"/>
      <c r="BYA96"/>
      <c r="BYB96"/>
      <c r="BYC96"/>
      <c r="BYD96"/>
      <c r="BYE96"/>
      <c r="BYF96"/>
      <c r="BYG96"/>
      <c r="BYH96"/>
      <c r="BYI96"/>
      <c r="BYJ96"/>
      <c r="BYK96"/>
      <c r="BYL96"/>
      <c r="BYM96"/>
      <c r="BYN96"/>
      <c r="BYO96"/>
      <c r="BYP96"/>
      <c r="BYQ96"/>
      <c r="BYR96"/>
      <c r="BYS96"/>
      <c r="BYT96"/>
      <c r="BYU96"/>
      <c r="BYV96"/>
      <c r="BYW96"/>
      <c r="BYX96"/>
      <c r="BYY96"/>
      <c r="BYZ96"/>
      <c r="BZA96"/>
      <c r="BZB96"/>
      <c r="BZC96"/>
      <c r="BZD96"/>
      <c r="BZE96"/>
      <c r="BZF96"/>
      <c r="BZG96"/>
      <c r="BZH96"/>
      <c r="BZI96"/>
      <c r="BZJ96"/>
      <c r="BZK96"/>
      <c r="BZL96"/>
      <c r="BZM96"/>
      <c r="BZN96"/>
      <c r="BZO96"/>
      <c r="BZP96"/>
      <c r="BZQ96"/>
      <c r="BZR96"/>
      <c r="BZS96"/>
      <c r="BZT96"/>
      <c r="BZU96"/>
      <c r="BZV96"/>
      <c r="BZW96"/>
      <c r="BZX96"/>
      <c r="BZY96"/>
      <c r="BZZ96"/>
      <c r="CAA96"/>
      <c r="CAB96"/>
      <c r="CAC96"/>
      <c r="CAD96"/>
      <c r="CAE96"/>
      <c r="CAF96"/>
      <c r="CAG96"/>
      <c r="CAH96"/>
      <c r="CAI96"/>
      <c r="CAJ96"/>
      <c r="CAK96"/>
      <c r="CAL96"/>
      <c r="CAM96"/>
      <c r="CAN96"/>
      <c r="CAO96"/>
      <c r="CAP96"/>
      <c r="CAQ96"/>
      <c r="CAR96"/>
      <c r="CAS96"/>
      <c r="CAT96"/>
      <c r="CAU96"/>
      <c r="CAV96"/>
      <c r="CAW96"/>
      <c r="CAX96"/>
      <c r="CAY96"/>
      <c r="CAZ96"/>
      <c r="CBA96"/>
      <c r="CBB96"/>
      <c r="CBC96"/>
      <c r="CBD96"/>
      <c r="CBE96"/>
      <c r="CBF96"/>
      <c r="CBG96"/>
      <c r="CBH96"/>
      <c r="CBI96"/>
      <c r="CBJ96"/>
      <c r="CBK96"/>
      <c r="CBL96"/>
      <c r="CBM96"/>
      <c r="CBN96"/>
      <c r="CBO96"/>
      <c r="CBP96"/>
      <c r="CBQ96"/>
      <c r="CBR96"/>
      <c r="CBS96"/>
      <c r="CBT96"/>
      <c r="CBU96"/>
      <c r="CBV96"/>
      <c r="CBW96"/>
      <c r="CBX96"/>
      <c r="CBY96"/>
      <c r="CBZ96"/>
      <c r="CCA96"/>
      <c r="CCB96"/>
      <c r="CCC96"/>
      <c r="CCD96"/>
      <c r="CCE96"/>
      <c r="CCF96"/>
      <c r="CCG96"/>
      <c r="CCH96"/>
      <c r="CCI96"/>
      <c r="CCJ96"/>
      <c r="CCK96"/>
      <c r="CCL96"/>
      <c r="CCM96"/>
      <c r="CCN96"/>
      <c r="CCO96"/>
      <c r="CCP96"/>
      <c r="CCQ96"/>
      <c r="CCR96"/>
      <c r="CCS96"/>
      <c r="CCT96"/>
      <c r="CCU96"/>
      <c r="CCV96"/>
      <c r="CCW96"/>
      <c r="CCX96"/>
      <c r="CCY96"/>
      <c r="CCZ96"/>
      <c r="CDA96"/>
      <c r="CDB96"/>
      <c r="CDC96"/>
      <c r="CDD96"/>
      <c r="CDE96"/>
      <c r="CDF96"/>
      <c r="CDG96"/>
      <c r="CDH96"/>
      <c r="CDI96"/>
      <c r="CDJ96"/>
      <c r="CDK96"/>
      <c r="CDL96"/>
      <c r="CDM96"/>
      <c r="CDN96"/>
      <c r="CDO96"/>
      <c r="CDP96"/>
      <c r="CDQ96"/>
      <c r="CDR96"/>
      <c r="CDS96"/>
      <c r="CDT96"/>
      <c r="CDU96"/>
      <c r="CDV96"/>
      <c r="CDW96"/>
      <c r="CDX96"/>
      <c r="CDY96"/>
      <c r="CDZ96"/>
      <c r="CEA96"/>
      <c r="CEB96"/>
      <c r="CEC96"/>
      <c r="CED96"/>
      <c r="CEE96"/>
      <c r="CEF96"/>
      <c r="CEG96"/>
      <c r="CEH96"/>
      <c r="CEI96"/>
      <c r="CEJ96"/>
      <c r="CEK96"/>
      <c r="CEL96"/>
      <c r="CEM96"/>
      <c r="CEN96"/>
      <c r="CEO96"/>
      <c r="CEP96"/>
      <c r="CEQ96"/>
      <c r="CER96"/>
      <c r="CES96"/>
      <c r="CET96"/>
      <c r="CEU96"/>
      <c r="CEV96"/>
      <c r="CEW96"/>
      <c r="CEX96"/>
      <c r="CEY96"/>
      <c r="CEZ96"/>
      <c r="CFA96"/>
      <c r="CFB96"/>
      <c r="CFC96"/>
      <c r="CFD96"/>
      <c r="CFE96"/>
      <c r="CFF96"/>
      <c r="CFG96"/>
      <c r="CFH96"/>
      <c r="CFI96"/>
      <c r="CFJ96"/>
      <c r="CFK96"/>
      <c r="CFL96"/>
      <c r="CFM96"/>
      <c r="CFN96"/>
      <c r="CFO96"/>
      <c r="CFP96"/>
      <c r="CFQ96"/>
      <c r="CFR96"/>
      <c r="CFS96"/>
      <c r="CFT96"/>
      <c r="CFU96"/>
      <c r="CFV96"/>
      <c r="CFW96"/>
      <c r="CFX96"/>
      <c r="CFY96"/>
      <c r="CFZ96"/>
      <c r="CGA96"/>
      <c r="CGB96"/>
      <c r="CGC96"/>
      <c r="CGD96"/>
      <c r="CGE96"/>
      <c r="CGF96"/>
      <c r="CGG96"/>
      <c r="CGH96"/>
      <c r="CGI96"/>
      <c r="CGJ96"/>
      <c r="CGK96"/>
      <c r="CGL96"/>
      <c r="CGM96"/>
      <c r="CGN96"/>
      <c r="CGO96"/>
      <c r="CGP96"/>
      <c r="CGQ96"/>
      <c r="CGR96"/>
      <c r="CGS96"/>
      <c r="CGT96"/>
      <c r="CGU96"/>
      <c r="CGV96"/>
      <c r="CGW96"/>
      <c r="CGX96"/>
      <c r="CGY96"/>
      <c r="CGZ96"/>
      <c r="CHA96"/>
      <c r="CHB96"/>
      <c r="CHC96"/>
      <c r="CHD96"/>
      <c r="CHE96"/>
      <c r="CHF96"/>
      <c r="CHG96"/>
      <c r="CHH96"/>
      <c r="CHI96"/>
      <c r="CHJ96"/>
      <c r="CHK96"/>
      <c r="CHL96"/>
      <c r="CHM96"/>
      <c r="CHN96"/>
      <c r="CHO96"/>
      <c r="CHP96"/>
      <c r="CHQ96"/>
      <c r="CHR96"/>
      <c r="CHS96"/>
      <c r="CHT96"/>
      <c r="CHU96"/>
      <c r="CHV96"/>
      <c r="CHW96"/>
      <c r="CHX96"/>
      <c r="CHY96"/>
      <c r="CHZ96"/>
      <c r="CIA96"/>
      <c r="CIB96"/>
      <c r="CIC96"/>
      <c r="CID96"/>
      <c r="CIE96"/>
      <c r="CIF96"/>
      <c r="CIG96"/>
      <c r="CIH96"/>
      <c r="CII96"/>
      <c r="CIJ96"/>
      <c r="CIK96"/>
      <c r="CIL96"/>
      <c r="CIM96"/>
      <c r="CIN96"/>
      <c r="CIO96"/>
      <c r="CIP96"/>
      <c r="CIQ96"/>
      <c r="CIR96"/>
      <c r="CIS96"/>
      <c r="CIT96"/>
      <c r="CIU96"/>
      <c r="CIV96"/>
      <c r="CIW96"/>
      <c r="CIX96"/>
      <c r="CIY96"/>
      <c r="CIZ96"/>
      <c r="CJA96"/>
      <c r="CJB96"/>
      <c r="CJC96"/>
      <c r="CJD96"/>
      <c r="CJE96"/>
      <c r="CJF96"/>
      <c r="CJG96"/>
      <c r="CJH96"/>
      <c r="CJI96"/>
      <c r="CJJ96"/>
      <c r="CJK96"/>
      <c r="CJL96"/>
      <c r="CJM96"/>
      <c r="CJN96"/>
      <c r="CJO96"/>
      <c r="CJP96"/>
      <c r="CJQ96"/>
      <c r="CJR96"/>
      <c r="CJS96"/>
      <c r="CJT96"/>
      <c r="CJU96"/>
      <c r="CJV96"/>
      <c r="CJW96"/>
      <c r="CJX96"/>
      <c r="CJY96"/>
      <c r="CJZ96"/>
      <c r="CKA96"/>
      <c r="CKB96"/>
      <c r="CKC96"/>
      <c r="CKD96"/>
      <c r="CKE96"/>
      <c r="CKF96"/>
      <c r="CKG96"/>
      <c r="CKH96"/>
      <c r="CKI96"/>
      <c r="CKJ96"/>
      <c r="CKK96"/>
      <c r="CKL96"/>
      <c r="CKM96"/>
      <c r="CKN96"/>
      <c r="CKO96"/>
      <c r="CKP96"/>
      <c r="CKQ96"/>
      <c r="CKR96"/>
      <c r="CKS96"/>
      <c r="CKT96"/>
      <c r="CKU96"/>
      <c r="CKV96"/>
      <c r="CKW96"/>
      <c r="CKX96"/>
      <c r="CKY96"/>
      <c r="CKZ96"/>
      <c r="CLA96"/>
      <c r="CLB96"/>
      <c r="CLC96"/>
      <c r="CLD96"/>
      <c r="CLE96"/>
      <c r="CLF96"/>
      <c r="CLG96"/>
      <c r="CLH96"/>
      <c r="CLI96"/>
      <c r="CLJ96"/>
      <c r="CLK96"/>
      <c r="CLL96"/>
      <c r="CLM96"/>
      <c r="CLN96"/>
      <c r="CLO96"/>
      <c r="CLP96"/>
      <c r="CLQ96"/>
      <c r="CLR96"/>
      <c r="CLS96"/>
      <c r="CLT96"/>
      <c r="CLU96"/>
      <c r="CLV96"/>
      <c r="CLW96"/>
      <c r="CLX96"/>
      <c r="CLY96"/>
      <c r="CLZ96"/>
      <c r="CMA96"/>
      <c r="CMB96"/>
      <c r="CMC96"/>
      <c r="CMD96"/>
      <c r="CME96"/>
      <c r="CMF96"/>
      <c r="CMG96"/>
      <c r="CMH96"/>
      <c r="CMI96"/>
      <c r="CMJ96"/>
      <c r="CMK96"/>
      <c r="CML96"/>
      <c r="CMM96"/>
      <c r="CMN96"/>
      <c r="CMO96"/>
      <c r="CMP96"/>
      <c r="CMQ96"/>
      <c r="CMR96"/>
      <c r="CMS96"/>
      <c r="CMT96"/>
      <c r="CMU96"/>
      <c r="CMV96"/>
      <c r="CMW96"/>
      <c r="CMX96"/>
      <c r="CMY96"/>
      <c r="CMZ96"/>
      <c r="CNA96"/>
      <c r="CNB96"/>
      <c r="CNC96"/>
      <c r="CND96"/>
      <c r="CNE96"/>
      <c r="CNF96"/>
      <c r="CNG96"/>
      <c r="CNH96"/>
      <c r="CNI96"/>
      <c r="CNJ96"/>
      <c r="CNK96"/>
      <c r="CNL96"/>
      <c r="CNM96"/>
      <c r="CNN96"/>
      <c r="CNO96"/>
      <c r="CNP96"/>
      <c r="CNQ96"/>
      <c r="CNR96"/>
      <c r="CNS96"/>
      <c r="CNT96"/>
      <c r="CNU96"/>
      <c r="CNV96"/>
      <c r="CNW96"/>
      <c r="CNX96"/>
      <c r="CNY96"/>
      <c r="CNZ96"/>
      <c r="COA96"/>
      <c r="COB96"/>
      <c r="COC96"/>
      <c r="COD96"/>
      <c r="COE96"/>
      <c r="COF96"/>
      <c r="COG96"/>
      <c r="COH96"/>
      <c r="COI96"/>
      <c r="COJ96"/>
      <c r="COK96"/>
      <c r="COL96"/>
      <c r="COM96"/>
      <c r="CON96"/>
      <c r="COO96"/>
      <c r="COP96"/>
      <c r="COQ96"/>
      <c r="COR96"/>
      <c r="COS96"/>
      <c r="COT96"/>
      <c r="COU96"/>
      <c r="COV96"/>
      <c r="COW96"/>
      <c r="COX96"/>
      <c r="COY96"/>
      <c r="COZ96"/>
      <c r="CPA96"/>
      <c r="CPB96"/>
      <c r="CPC96"/>
      <c r="CPD96"/>
      <c r="CPE96"/>
      <c r="CPF96"/>
      <c r="CPG96"/>
      <c r="CPH96"/>
      <c r="CPI96"/>
      <c r="CPJ96"/>
      <c r="CPK96"/>
      <c r="CPL96"/>
      <c r="CPM96"/>
      <c r="CPN96"/>
      <c r="CPO96"/>
      <c r="CPP96"/>
      <c r="CPQ96"/>
      <c r="CPR96"/>
      <c r="CPS96"/>
      <c r="CPT96"/>
      <c r="CPU96"/>
      <c r="CPV96"/>
      <c r="CPW96"/>
      <c r="CPX96"/>
      <c r="CPY96"/>
      <c r="CPZ96"/>
      <c r="CQA96"/>
      <c r="CQB96"/>
      <c r="CQC96"/>
      <c r="CQD96"/>
      <c r="CQE96"/>
      <c r="CQF96"/>
      <c r="CQG96"/>
      <c r="CQH96"/>
      <c r="CQI96"/>
      <c r="CQJ96"/>
      <c r="CQK96"/>
      <c r="CQL96"/>
      <c r="CQM96"/>
      <c r="CQN96"/>
      <c r="CQO96"/>
      <c r="CQP96"/>
      <c r="CQQ96"/>
      <c r="CQR96"/>
      <c r="CQS96"/>
      <c r="CQT96"/>
      <c r="CQU96"/>
      <c r="CQV96"/>
      <c r="CQW96"/>
      <c r="CQX96"/>
      <c r="CQY96"/>
      <c r="CQZ96"/>
      <c r="CRA96"/>
      <c r="CRB96"/>
      <c r="CRC96"/>
      <c r="CRD96"/>
      <c r="CRE96"/>
      <c r="CRF96"/>
      <c r="CRG96"/>
      <c r="CRH96"/>
      <c r="CRI96"/>
      <c r="CRJ96"/>
      <c r="CRK96"/>
      <c r="CRL96"/>
      <c r="CRM96"/>
      <c r="CRN96"/>
      <c r="CRO96"/>
      <c r="CRP96"/>
      <c r="CRQ96"/>
      <c r="CRR96"/>
      <c r="CRS96"/>
      <c r="CRT96"/>
      <c r="CRU96"/>
      <c r="CRV96"/>
      <c r="CRW96"/>
      <c r="CRX96"/>
      <c r="CRY96"/>
      <c r="CRZ96"/>
      <c r="CSA96"/>
      <c r="CSB96"/>
      <c r="CSC96"/>
      <c r="CSD96"/>
      <c r="CSE96"/>
      <c r="CSF96"/>
      <c r="CSG96"/>
      <c r="CSH96"/>
      <c r="CSI96"/>
      <c r="CSJ96"/>
      <c r="CSK96"/>
      <c r="CSL96"/>
      <c r="CSM96"/>
      <c r="CSN96"/>
      <c r="CSO96"/>
      <c r="CSP96"/>
      <c r="CSQ96"/>
      <c r="CSR96"/>
      <c r="CSS96"/>
      <c r="CST96"/>
      <c r="CSU96"/>
      <c r="CSV96"/>
      <c r="CSW96"/>
      <c r="CSX96"/>
      <c r="CSY96"/>
      <c r="CSZ96"/>
      <c r="CTA96"/>
      <c r="CTB96"/>
      <c r="CTC96"/>
      <c r="CTD96"/>
      <c r="CTE96"/>
      <c r="CTF96"/>
      <c r="CTG96"/>
      <c r="CTH96"/>
      <c r="CTI96"/>
      <c r="CTJ96"/>
      <c r="CTK96"/>
      <c r="CTL96"/>
      <c r="CTM96"/>
      <c r="CTN96"/>
      <c r="CTO96"/>
      <c r="CTP96"/>
      <c r="CTQ96"/>
      <c r="CTR96"/>
      <c r="CTS96"/>
      <c r="CTT96"/>
      <c r="CTU96"/>
      <c r="CTV96"/>
      <c r="CTW96"/>
      <c r="CTX96"/>
      <c r="CTY96"/>
      <c r="CTZ96"/>
      <c r="CUA96"/>
      <c r="CUB96"/>
      <c r="CUC96"/>
      <c r="CUD96"/>
      <c r="CUE96"/>
      <c r="CUF96"/>
      <c r="CUG96"/>
      <c r="CUH96"/>
      <c r="CUI96"/>
      <c r="CUJ96"/>
      <c r="CUK96"/>
      <c r="CUL96"/>
      <c r="CUM96"/>
      <c r="CUN96"/>
      <c r="CUO96"/>
      <c r="CUP96"/>
      <c r="CUQ96"/>
      <c r="CUR96"/>
      <c r="CUS96"/>
      <c r="CUT96"/>
      <c r="CUU96"/>
      <c r="CUV96"/>
      <c r="CUW96"/>
      <c r="CUX96"/>
      <c r="CUY96"/>
      <c r="CUZ96"/>
      <c r="CVA96"/>
      <c r="CVB96"/>
      <c r="CVC96"/>
      <c r="CVD96"/>
      <c r="CVE96"/>
      <c r="CVF96"/>
      <c r="CVG96"/>
      <c r="CVH96"/>
      <c r="CVI96"/>
      <c r="CVJ96"/>
      <c r="CVK96"/>
      <c r="CVL96"/>
      <c r="CVM96"/>
      <c r="CVN96"/>
      <c r="CVO96"/>
      <c r="CVP96"/>
      <c r="CVQ96"/>
      <c r="CVR96"/>
      <c r="CVS96"/>
      <c r="CVT96"/>
      <c r="CVU96"/>
      <c r="CVV96"/>
      <c r="CVW96"/>
      <c r="CVX96"/>
      <c r="CVY96"/>
      <c r="CVZ96"/>
      <c r="CWA96"/>
      <c r="CWB96"/>
      <c r="CWC96"/>
      <c r="CWD96"/>
      <c r="CWE96"/>
      <c r="CWF96"/>
      <c r="CWG96"/>
      <c r="CWH96"/>
      <c r="CWI96"/>
      <c r="CWJ96"/>
      <c r="CWK96"/>
      <c r="CWL96"/>
      <c r="CWM96"/>
      <c r="CWN96"/>
      <c r="CWO96"/>
      <c r="CWP96"/>
      <c r="CWQ96"/>
      <c r="CWR96"/>
      <c r="CWS96"/>
      <c r="CWT96"/>
      <c r="CWU96"/>
      <c r="CWV96"/>
      <c r="CWW96"/>
      <c r="CWX96"/>
      <c r="CWY96"/>
      <c r="CWZ96"/>
      <c r="CXA96"/>
      <c r="CXB96"/>
      <c r="CXC96"/>
      <c r="CXD96"/>
      <c r="CXE96"/>
      <c r="CXF96"/>
      <c r="CXG96"/>
      <c r="CXH96"/>
      <c r="CXI96"/>
      <c r="CXJ96"/>
      <c r="CXK96"/>
      <c r="CXL96"/>
      <c r="CXM96"/>
      <c r="CXN96"/>
      <c r="CXO96"/>
      <c r="CXP96"/>
      <c r="CXQ96"/>
      <c r="CXR96"/>
      <c r="CXS96"/>
      <c r="CXT96"/>
      <c r="CXU96"/>
      <c r="CXV96"/>
      <c r="CXW96"/>
      <c r="CXX96"/>
      <c r="CXY96"/>
      <c r="CXZ96"/>
      <c r="CYA96"/>
      <c r="CYB96"/>
      <c r="CYC96"/>
      <c r="CYD96"/>
      <c r="CYE96"/>
      <c r="CYF96"/>
      <c r="CYG96"/>
      <c r="CYH96"/>
      <c r="CYI96"/>
      <c r="CYJ96"/>
      <c r="CYK96"/>
      <c r="CYL96"/>
      <c r="CYM96"/>
      <c r="CYN96"/>
      <c r="CYO96"/>
      <c r="CYP96"/>
      <c r="CYQ96"/>
      <c r="CYR96"/>
      <c r="CYS96"/>
      <c r="CYT96"/>
      <c r="CYU96"/>
      <c r="CYV96"/>
      <c r="CYW96"/>
      <c r="CYX96"/>
      <c r="CYY96"/>
      <c r="CYZ96"/>
      <c r="CZA96"/>
      <c r="CZB96"/>
      <c r="CZC96"/>
      <c r="CZD96"/>
      <c r="CZE96"/>
      <c r="CZF96"/>
      <c r="CZG96"/>
      <c r="CZH96"/>
      <c r="CZI96"/>
      <c r="CZJ96"/>
      <c r="CZK96"/>
      <c r="CZL96"/>
      <c r="CZM96"/>
      <c r="CZN96"/>
      <c r="CZO96"/>
      <c r="CZP96"/>
      <c r="CZQ96"/>
      <c r="CZR96"/>
      <c r="CZS96"/>
      <c r="CZT96"/>
      <c r="CZU96"/>
      <c r="CZV96"/>
      <c r="CZW96"/>
      <c r="CZX96"/>
      <c r="CZY96"/>
      <c r="CZZ96"/>
      <c r="DAA96"/>
      <c r="DAB96"/>
      <c r="DAC96"/>
      <c r="DAD96"/>
      <c r="DAE96"/>
      <c r="DAF96"/>
      <c r="DAG96"/>
      <c r="DAH96"/>
      <c r="DAI96"/>
      <c r="DAJ96"/>
      <c r="DAK96"/>
      <c r="DAL96"/>
      <c r="DAM96"/>
      <c r="DAN96"/>
      <c r="DAO96"/>
      <c r="DAP96"/>
      <c r="DAQ96"/>
      <c r="DAR96"/>
      <c r="DAS96"/>
      <c r="DAT96"/>
      <c r="DAU96"/>
      <c r="DAV96"/>
      <c r="DAW96"/>
      <c r="DAX96"/>
      <c r="DAY96"/>
      <c r="DAZ96"/>
      <c r="DBA96"/>
      <c r="DBB96"/>
      <c r="DBC96"/>
      <c r="DBD96"/>
      <c r="DBE96"/>
      <c r="DBF96"/>
      <c r="DBG96"/>
      <c r="DBH96"/>
      <c r="DBI96"/>
      <c r="DBJ96"/>
      <c r="DBK96"/>
      <c r="DBL96"/>
      <c r="DBM96"/>
      <c r="DBN96"/>
      <c r="DBO96"/>
      <c r="DBP96"/>
      <c r="DBQ96"/>
      <c r="DBR96"/>
      <c r="DBS96"/>
      <c r="DBT96"/>
      <c r="DBU96"/>
      <c r="DBV96"/>
      <c r="DBW96"/>
      <c r="DBX96"/>
      <c r="DBY96"/>
      <c r="DBZ96"/>
      <c r="DCA96"/>
      <c r="DCB96"/>
      <c r="DCC96"/>
      <c r="DCD96"/>
      <c r="DCE96"/>
      <c r="DCF96"/>
      <c r="DCG96"/>
      <c r="DCH96"/>
      <c r="DCI96"/>
      <c r="DCJ96"/>
      <c r="DCK96"/>
      <c r="DCL96"/>
      <c r="DCM96"/>
      <c r="DCN96"/>
      <c r="DCO96"/>
      <c r="DCP96"/>
      <c r="DCQ96"/>
      <c r="DCR96"/>
      <c r="DCS96"/>
      <c r="DCT96"/>
      <c r="DCU96"/>
      <c r="DCV96"/>
      <c r="DCW96"/>
      <c r="DCX96"/>
      <c r="DCY96"/>
      <c r="DCZ96"/>
      <c r="DDA96"/>
      <c r="DDB96"/>
      <c r="DDC96"/>
      <c r="DDD96"/>
      <c r="DDE96"/>
      <c r="DDF96"/>
      <c r="DDG96"/>
      <c r="DDH96"/>
      <c r="DDI96"/>
      <c r="DDJ96"/>
      <c r="DDK96"/>
      <c r="DDL96"/>
      <c r="DDM96"/>
      <c r="DDN96"/>
      <c r="DDO96"/>
      <c r="DDP96"/>
      <c r="DDQ96"/>
      <c r="DDR96"/>
      <c r="DDS96"/>
      <c r="DDT96"/>
      <c r="DDU96"/>
      <c r="DDV96"/>
      <c r="DDW96"/>
      <c r="DDX96"/>
      <c r="DDY96"/>
      <c r="DDZ96"/>
      <c r="DEA96"/>
      <c r="DEB96"/>
      <c r="DEC96"/>
      <c r="DED96"/>
      <c r="DEE96"/>
      <c r="DEF96"/>
      <c r="DEG96"/>
      <c r="DEH96"/>
      <c r="DEI96"/>
      <c r="DEJ96"/>
      <c r="DEK96"/>
      <c r="DEL96"/>
      <c r="DEM96"/>
      <c r="DEN96"/>
      <c r="DEO96"/>
      <c r="DEP96"/>
      <c r="DEQ96"/>
      <c r="DER96"/>
      <c r="DES96"/>
      <c r="DET96"/>
      <c r="DEU96"/>
      <c r="DEV96"/>
      <c r="DEW96"/>
      <c r="DEX96"/>
      <c r="DEY96"/>
      <c r="DEZ96"/>
      <c r="DFA96"/>
      <c r="DFB96"/>
      <c r="DFC96"/>
      <c r="DFD96"/>
      <c r="DFE96"/>
      <c r="DFF96"/>
      <c r="DFG96"/>
      <c r="DFH96"/>
      <c r="DFI96"/>
      <c r="DFJ96"/>
      <c r="DFK96"/>
      <c r="DFL96"/>
      <c r="DFM96"/>
      <c r="DFN96"/>
      <c r="DFO96"/>
      <c r="DFP96"/>
      <c r="DFQ96"/>
      <c r="DFR96"/>
      <c r="DFS96"/>
      <c r="DFT96"/>
      <c r="DFU96"/>
      <c r="DFV96"/>
      <c r="DFW96"/>
      <c r="DFX96"/>
      <c r="DFY96"/>
      <c r="DFZ96"/>
      <c r="DGA96"/>
      <c r="DGB96"/>
      <c r="DGC96"/>
      <c r="DGD96"/>
      <c r="DGE96"/>
      <c r="DGF96"/>
      <c r="DGG96"/>
      <c r="DGH96"/>
      <c r="DGI96"/>
      <c r="DGJ96"/>
      <c r="DGK96"/>
      <c r="DGL96"/>
      <c r="DGM96"/>
      <c r="DGN96"/>
      <c r="DGO96"/>
      <c r="DGP96"/>
      <c r="DGQ96"/>
      <c r="DGR96"/>
      <c r="DGS96"/>
      <c r="DGT96"/>
      <c r="DGU96"/>
      <c r="DGV96"/>
      <c r="DGW96"/>
      <c r="DGX96"/>
      <c r="DGY96"/>
      <c r="DGZ96"/>
      <c r="DHA96"/>
      <c r="DHB96"/>
      <c r="DHC96"/>
      <c r="DHD96"/>
      <c r="DHE96"/>
      <c r="DHF96"/>
      <c r="DHG96"/>
      <c r="DHH96"/>
      <c r="DHI96"/>
      <c r="DHJ96"/>
      <c r="DHK96"/>
      <c r="DHL96"/>
      <c r="DHM96"/>
      <c r="DHN96"/>
      <c r="DHO96"/>
      <c r="DHP96"/>
      <c r="DHQ96"/>
      <c r="DHR96"/>
      <c r="DHS96"/>
      <c r="DHT96"/>
      <c r="DHU96"/>
      <c r="DHV96"/>
      <c r="DHW96"/>
      <c r="DHX96"/>
      <c r="DHY96"/>
      <c r="DHZ96"/>
      <c r="DIA96"/>
      <c r="DIB96"/>
      <c r="DIC96"/>
      <c r="DID96"/>
      <c r="DIE96"/>
      <c r="DIF96"/>
      <c r="DIG96"/>
      <c r="DIH96"/>
      <c r="DII96"/>
      <c r="DIJ96"/>
      <c r="DIK96"/>
      <c r="DIL96"/>
      <c r="DIM96"/>
      <c r="DIN96"/>
      <c r="DIO96"/>
      <c r="DIP96"/>
      <c r="DIQ96"/>
      <c r="DIR96"/>
      <c r="DIS96"/>
      <c r="DIT96"/>
      <c r="DIU96"/>
      <c r="DIV96"/>
      <c r="DIW96"/>
      <c r="DIX96"/>
      <c r="DIY96"/>
      <c r="DIZ96"/>
      <c r="DJA96"/>
      <c r="DJB96"/>
      <c r="DJC96"/>
      <c r="DJD96"/>
      <c r="DJE96"/>
      <c r="DJF96"/>
      <c r="DJG96"/>
      <c r="DJH96"/>
      <c r="DJI96"/>
      <c r="DJJ96"/>
      <c r="DJK96"/>
      <c r="DJL96"/>
      <c r="DJM96"/>
      <c r="DJN96"/>
      <c r="DJO96"/>
      <c r="DJP96"/>
      <c r="DJQ96"/>
      <c r="DJR96"/>
      <c r="DJS96"/>
      <c r="DJT96"/>
      <c r="DJU96"/>
      <c r="DJV96"/>
      <c r="DJW96"/>
      <c r="DJX96"/>
      <c r="DJY96"/>
      <c r="DJZ96"/>
      <c r="DKA96"/>
      <c r="DKB96"/>
      <c r="DKC96"/>
      <c r="DKD96"/>
      <c r="DKE96"/>
      <c r="DKF96"/>
      <c r="DKG96"/>
      <c r="DKH96"/>
      <c r="DKI96"/>
      <c r="DKJ96"/>
      <c r="DKK96"/>
      <c r="DKL96"/>
      <c r="DKM96"/>
      <c r="DKN96"/>
      <c r="DKO96"/>
      <c r="DKP96"/>
      <c r="DKQ96"/>
      <c r="DKR96"/>
      <c r="DKS96"/>
      <c r="DKT96"/>
      <c r="DKU96"/>
      <c r="DKV96"/>
      <c r="DKW96"/>
      <c r="DKX96"/>
      <c r="DKY96"/>
      <c r="DKZ96"/>
      <c r="DLA96"/>
      <c r="DLB96"/>
      <c r="DLC96"/>
      <c r="DLD96"/>
      <c r="DLE96"/>
      <c r="DLF96"/>
      <c r="DLG96"/>
      <c r="DLH96"/>
      <c r="DLI96"/>
      <c r="DLJ96"/>
      <c r="DLK96"/>
      <c r="DLL96"/>
      <c r="DLM96"/>
      <c r="DLN96"/>
      <c r="DLO96"/>
      <c r="DLP96"/>
      <c r="DLQ96"/>
      <c r="DLR96"/>
      <c r="DLS96"/>
      <c r="DLT96"/>
      <c r="DLU96"/>
      <c r="DLV96"/>
      <c r="DLW96"/>
      <c r="DLX96"/>
      <c r="DLY96"/>
      <c r="DLZ96"/>
      <c r="DMA96"/>
      <c r="DMB96"/>
      <c r="DMC96"/>
      <c r="DMD96"/>
      <c r="DME96"/>
      <c r="DMF96"/>
      <c r="DMG96"/>
      <c r="DMH96"/>
      <c r="DMI96"/>
      <c r="DMJ96"/>
      <c r="DMK96"/>
      <c r="DML96"/>
      <c r="DMM96"/>
      <c r="DMN96"/>
      <c r="DMO96"/>
      <c r="DMP96"/>
      <c r="DMQ96"/>
      <c r="DMR96"/>
      <c r="DMS96"/>
      <c r="DMT96"/>
      <c r="DMU96"/>
      <c r="DMV96"/>
      <c r="DMW96"/>
      <c r="DMX96"/>
      <c r="DMY96"/>
      <c r="DMZ96"/>
      <c r="DNA96"/>
      <c r="DNB96"/>
      <c r="DNC96"/>
      <c r="DND96"/>
      <c r="DNE96"/>
      <c r="DNF96"/>
      <c r="DNG96"/>
      <c r="DNH96"/>
      <c r="DNI96"/>
      <c r="DNJ96"/>
      <c r="DNK96"/>
      <c r="DNL96"/>
      <c r="DNM96"/>
      <c r="DNN96"/>
      <c r="DNO96"/>
      <c r="DNP96"/>
      <c r="DNQ96"/>
      <c r="DNR96"/>
      <c r="DNS96"/>
      <c r="DNT96"/>
      <c r="DNU96"/>
      <c r="DNV96"/>
      <c r="DNW96"/>
      <c r="DNX96"/>
      <c r="DNY96"/>
      <c r="DNZ96"/>
      <c r="DOA96"/>
      <c r="DOB96"/>
      <c r="DOC96"/>
      <c r="DOD96"/>
      <c r="DOE96"/>
      <c r="DOF96"/>
      <c r="DOG96"/>
      <c r="DOH96"/>
      <c r="DOI96"/>
      <c r="DOJ96"/>
      <c r="DOK96"/>
      <c r="DOL96"/>
      <c r="DOM96"/>
      <c r="DON96"/>
      <c r="DOO96"/>
      <c r="DOP96"/>
      <c r="DOQ96"/>
      <c r="DOR96"/>
      <c r="DOS96"/>
      <c r="DOT96"/>
      <c r="DOU96"/>
      <c r="DOV96"/>
      <c r="DOW96"/>
      <c r="DOX96"/>
      <c r="DOY96"/>
      <c r="DOZ96"/>
      <c r="DPA96"/>
      <c r="DPB96"/>
      <c r="DPC96"/>
      <c r="DPD96"/>
      <c r="DPE96"/>
      <c r="DPF96"/>
      <c r="DPG96"/>
      <c r="DPH96"/>
      <c r="DPI96"/>
      <c r="DPJ96"/>
      <c r="DPK96"/>
      <c r="DPL96"/>
      <c r="DPM96"/>
      <c r="DPN96"/>
      <c r="DPO96"/>
      <c r="DPP96"/>
      <c r="DPQ96"/>
      <c r="DPR96"/>
      <c r="DPS96"/>
      <c r="DPT96"/>
      <c r="DPU96"/>
      <c r="DPV96"/>
      <c r="DPW96"/>
      <c r="DPX96"/>
      <c r="DPY96"/>
      <c r="DPZ96"/>
      <c r="DQA96"/>
      <c r="DQB96"/>
      <c r="DQC96"/>
      <c r="DQD96"/>
      <c r="DQE96"/>
      <c r="DQF96"/>
      <c r="DQG96"/>
      <c r="DQH96"/>
      <c r="DQI96"/>
      <c r="DQJ96"/>
      <c r="DQK96"/>
      <c r="DQL96"/>
      <c r="DQM96"/>
      <c r="DQN96"/>
      <c r="DQO96"/>
      <c r="DQP96"/>
      <c r="DQQ96"/>
      <c r="DQR96"/>
      <c r="DQS96"/>
      <c r="DQT96"/>
      <c r="DQU96"/>
      <c r="DQV96"/>
      <c r="DQW96"/>
      <c r="DQX96"/>
      <c r="DQY96"/>
      <c r="DQZ96"/>
      <c r="DRA96"/>
      <c r="DRB96"/>
      <c r="DRC96"/>
      <c r="DRD96"/>
      <c r="DRE96"/>
      <c r="DRF96"/>
      <c r="DRG96"/>
      <c r="DRH96"/>
      <c r="DRI96"/>
      <c r="DRJ96"/>
      <c r="DRK96"/>
      <c r="DRL96"/>
      <c r="DRM96"/>
      <c r="DRN96"/>
      <c r="DRO96"/>
      <c r="DRP96"/>
      <c r="DRQ96"/>
      <c r="DRR96"/>
      <c r="DRS96"/>
      <c r="DRT96"/>
      <c r="DRU96"/>
      <c r="DRV96"/>
      <c r="DRW96"/>
      <c r="DRX96"/>
      <c r="DRY96"/>
      <c r="DRZ96"/>
      <c r="DSA96"/>
      <c r="DSB96"/>
      <c r="DSC96"/>
      <c r="DSD96"/>
      <c r="DSE96"/>
      <c r="DSF96"/>
      <c r="DSG96"/>
      <c r="DSH96"/>
      <c r="DSI96"/>
      <c r="DSJ96"/>
      <c r="DSK96"/>
      <c r="DSL96"/>
      <c r="DSM96"/>
      <c r="DSN96"/>
      <c r="DSO96"/>
      <c r="DSP96"/>
      <c r="DSQ96"/>
      <c r="DSR96"/>
      <c r="DSS96"/>
      <c r="DST96"/>
      <c r="DSU96"/>
      <c r="DSV96"/>
      <c r="DSW96"/>
      <c r="DSX96"/>
      <c r="DSY96"/>
      <c r="DSZ96"/>
      <c r="DTA96"/>
      <c r="DTB96"/>
      <c r="DTC96"/>
      <c r="DTD96"/>
      <c r="DTE96"/>
      <c r="DTF96"/>
      <c r="DTG96"/>
      <c r="DTH96"/>
      <c r="DTI96"/>
      <c r="DTJ96"/>
      <c r="DTK96"/>
      <c r="DTL96"/>
      <c r="DTM96"/>
      <c r="DTN96"/>
      <c r="DTO96"/>
      <c r="DTP96"/>
      <c r="DTQ96"/>
      <c r="DTR96"/>
      <c r="DTS96"/>
      <c r="DTT96"/>
      <c r="DTU96"/>
      <c r="DTV96"/>
      <c r="DTW96"/>
      <c r="DTX96"/>
      <c r="DTY96"/>
      <c r="DTZ96"/>
      <c r="DUA96"/>
      <c r="DUB96"/>
      <c r="DUC96"/>
      <c r="DUD96"/>
      <c r="DUE96"/>
      <c r="DUF96"/>
      <c r="DUG96"/>
      <c r="DUH96"/>
      <c r="DUI96"/>
      <c r="DUJ96"/>
      <c r="DUK96"/>
      <c r="DUL96"/>
      <c r="DUM96"/>
      <c r="DUN96"/>
      <c r="DUO96"/>
      <c r="DUP96"/>
      <c r="DUQ96"/>
      <c r="DUR96"/>
      <c r="DUS96"/>
      <c r="DUT96"/>
      <c r="DUU96"/>
      <c r="DUV96"/>
      <c r="DUW96"/>
      <c r="DUX96"/>
      <c r="DUY96"/>
      <c r="DUZ96"/>
      <c r="DVA96"/>
      <c r="DVB96"/>
      <c r="DVC96"/>
      <c r="DVD96"/>
      <c r="DVE96"/>
      <c r="DVF96"/>
      <c r="DVG96"/>
      <c r="DVH96"/>
      <c r="DVI96"/>
      <c r="DVJ96"/>
      <c r="DVK96"/>
      <c r="DVL96"/>
      <c r="DVM96"/>
      <c r="DVN96"/>
      <c r="DVO96"/>
      <c r="DVP96"/>
      <c r="DVQ96"/>
      <c r="DVR96"/>
      <c r="DVS96"/>
      <c r="DVT96"/>
      <c r="DVU96"/>
      <c r="DVV96"/>
      <c r="DVW96"/>
      <c r="DVX96"/>
      <c r="DVY96"/>
      <c r="DVZ96"/>
      <c r="DWA96"/>
      <c r="DWB96"/>
      <c r="DWC96"/>
      <c r="DWD96"/>
      <c r="DWE96"/>
      <c r="DWF96"/>
      <c r="DWG96"/>
      <c r="DWH96"/>
      <c r="DWI96"/>
      <c r="DWJ96"/>
      <c r="DWK96"/>
      <c r="DWL96"/>
      <c r="DWM96"/>
      <c r="DWN96"/>
      <c r="DWO96"/>
      <c r="DWP96"/>
      <c r="DWQ96"/>
      <c r="DWR96"/>
      <c r="DWS96"/>
      <c r="DWT96"/>
      <c r="DWU96"/>
      <c r="DWV96"/>
      <c r="DWW96"/>
      <c r="DWX96"/>
      <c r="DWY96"/>
      <c r="DWZ96"/>
      <c r="DXA96"/>
      <c r="DXB96"/>
      <c r="DXC96"/>
      <c r="DXD96"/>
      <c r="DXE96"/>
      <c r="DXF96"/>
      <c r="DXG96"/>
      <c r="DXH96"/>
      <c r="DXI96"/>
      <c r="DXJ96"/>
      <c r="DXK96"/>
      <c r="DXL96"/>
      <c r="DXM96"/>
      <c r="DXN96"/>
      <c r="DXO96"/>
      <c r="DXP96"/>
      <c r="DXQ96"/>
      <c r="DXR96"/>
      <c r="DXS96"/>
      <c r="DXT96"/>
      <c r="DXU96"/>
      <c r="DXV96"/>
      <c r="DXW96"/>
      <c r="DXX96"/>
      <c r="DXY96"/>
      <c r="DXZ96"/>
      <c r="DYA96"/>
      <c r="DYB96"/>
      <c r="DYC96"/>
      <c r="DYD96"/>
      <c r="DYE96"/>
      <c r="DYF96"/>
      <c r="DYG96"/>
      <c r="DYH96"/>
      <c r="DYI96"/>
      <c r="DYJ96"/>
      <c r="DYK96"/>
      <c r="DYL96"/>
      <c r="DYM96"/>
      <c r="DYN96"/>
      <c r="DYO96"/>
      <c r="DYP96"/>
      <c r="DYQ96"/>
      <c r="DYR96"/>
      <c r="DYS96"/>
      <c r="DYT96"/>
      <c r="DYU96"/>
      <c r="DYV96"/>
      <c r="DYW96"/>
      <c r="DYX96"/>
      <c r="DYY96"/>
      <c r="DYZ96"/>
      <c r="DZA96"/>
      <c r="DZB96"/>
      <c r="DZC96"/>
      <c r="DZD96"/>
      <c r="DZE96"/>
      <c r="DZF96"/>
      <c r="DZG96"/>
      <c r="DZH96"/>
      <c r="DZI96"/>
      <c r="DZJ96"/>
      <c r="DZK96"/>
      <c r="DZL96"/>
      <c r="DZM96"/>
      <c r="DZN96"/>
      <c r="DZO96"/>
      <c r="DZP96"/>
      <c r="DZQ96"/>
      <c r="DZR96"/>
      <c r="DZS96"/>
      <c r="DZT96"/>
      <c r="DZU96"/>
      <c r="DZV96"/>
      <c r="DZW96"/>
      <c r="DZX96"/>
      <c r="DZY96"/>
      <c r="DZZ96"/>
      <c r="EAA96"/>
      <c r="EAB96"/>
      <c r="EAC96"/>
      <c r="EAD96"/>
      <c r="EAE96"/>
      <c r="EAF96"/>
      <c r="EAG96"/>
      <c r="EAH96"/>
      <c r="EAI96"/>
      <c r="EAJ96"/>
      <c r="EAK96"/>
      <c r="EAL96"/>
      <c r="EAM96"/>
      <c r="EAN96"/>
      <c r="EAO96"/>
      <c r="EAP96"/>
      <c r="EAQ96"/>
      <c r="EAR96"/>
      <c r="EAS96"/>
      <c r="EAT96"/>
      <c r="EAU96"/>
      <c r="EAV96"/>
      <c r="EAW96"/>
      <c r="EAX96"/>
      <c r="EAY96"/>
      <c r="EAZ96"/>
      <c r="EBA96"/>
      <c r="EBB96"/>
      <c r="EBC96"/>
      <c r="EBD96"/>
      <c r="EBE96"/>
      <c r="EBF96"/>
      <c r="EBG96"/>
      <c r="EBH96"/>
      <c r="EBI96"/>
      <c r="EBJ96"/>
      <c r="EBK96"/>
      <c r="EBL96"/>
      <c r="EBM96"/>
      <c r="EBN96"/>
      <c r="EBO96"/>
      <c r="EBP96"/>
      <c r="EBQ96"/>
      <c r="EBR96"/>
      <c r="EBS96"/>
      <c r="EBT96"/>
      <c r="EBU96"/>
      <c r="EBV96"/>
      <c r="EBW96"/>
      <c r="EBX96"/>
      <c r="EBY96"/>
      <c r="EBZ96"/>
      <c r="ECA96"/>
      <c r="ECB96"/>
      <c r="ECC96"/>
      <c r="ECD96"/>
      <c r="ECE96"/>
      <c r="ECF96"/>
      <c r="ECG96"/>
      <c r="ECH96"/>
      <c r="ECI96"/>
      <c r="ECJ96"/>
      <c r="ECK96"/>
      <c r="ECL96"/>
      <c r="ECM96"/>
      <c r="ECN96"/>
      <c r="ECO96"/>
      <c r="ECP96"/>
      <c r="ECQ96"/>
      <c r="ECR96"/>
      <c r="ECS96"/>
      <c r="ECT96"/>
      <c r="ECU96"/>
      <c r="ECV96"/>
      <c r="ECW96"/>
      <c r="ECX96"/>
      <c r="ECY96"/>
      <c r="ECZ96"/>
      <c r="EDA96"/>
      <c r="EDB96"/>
      <c r="EDC96"/>
      <c r="EDD96"/>
      <c r="EDE96"/>
      <c r="EDF96"/>
      <c r="EDG96"/>
      <c r="EDH96"/>
      <c r="EDI96"/>
      <c r="EDJ96"/>
      <c r="EDK96"/>
      <c r="EDL96"/>
      <c r="EDM96"/>
      <c r="EDN96"/>
      <c r="EDO96"/>
      <c r="EDP96"/>
      <c r="EDQ96"/>
      <c r="EDR96"/>
      <c r="EDS96"/>
      <c r="EDT96"/>
      <c r="EDU96"/>
      <c r="EDV96"/>
      <c r="EDW96"/>
      <c r="EDX96"/>
      <c r="EDY96"/>
      <c r="EDZ96"/>
      <c r="EEA96"/>
      <c r="EEB96"/>
      <c r="EEC96"/>
      <c r="EED96"/>
      <c r="EEE96"/>
      <c r="EEF96"/>
      <c r="EEG96"/>
      <c r="EEH96"/>
      <c r="EEI96"/>
      <c r="EEJ96"/>
      <c r="EEK96"/>
      <c r="EEL96"/>
      <c r="EEM96"/>
      <c r="EEN96"/>
      <c r="EEO96"/>
      <c r="EEP96"/>
      <c r="EEQ96"/>
      <c r="EER96"/>
      <c r="EES96"/>
      <c r="EET96"/>
      <c r="EEU96"/>
      <c r="EEV96"/>
      <c r="EEW96"/>
      <c r="EEX96"/>
      <c r="EEY96"/>
      <c r="EEZ96"/>
      <c r="EFA96"/>
      <c r="EFB96"/>
      <c r="EFC96"/>
      <c r="EFD96"/>
      <c r="EFE96"/>
      <c r="EFF96"/>
      <c r="EFG96"/>
      <c r="EFH96"/>
      <c r="EFI96"/>
      <c r="EFJ96"/>
      <c r="EFK96"/>
      <c r="EFL96"/>
      <c r="EFM96"/>
      <c r="EFN96"/>
      <c r="EFO96"/>
      <c r="EFP96"/>
      <c r="EFQ96"/>
      <c r="EFR96"/>
      <c r="EFS96"/>
      <c r="EFT96"/>
      <c r="EFU96"/>
      <c r="EFV96"/>
      <c r="EFW96"/>
      <c r="EFX96"/>
      <c r="EFY96"/>
      <c r="EFZ96"/>
      <c r="EGA96"/>
      <c r="EGB96"/>
      <c r="EGC96"/>
      <c r="EGD96"/>
      <c r="EGE96"/>
      <c r="EGF96"/>
      <c r="EGG96"/>
      <c r="EGH96"/>
      <c r="EGI96"/>
      <c r="EGJ96"/>
      <c r="EGK96"/>
      <c r="EGL96"/>
      <c r="EGM96"/>
      <c r="EGN96"/>
      <c r="EGO96"/>
      <c r="EGP96"/>
      <c r="EGQ96"/>
      <c r="EGR96"/>
      <c r="EGS96"/>
      <c r="EGT96"/>
      <c r="EGU96"/>
      <c r="EGV96"/>
      <c r="EGW96"/>
      <c r="EGX96"/>
      <c r="EGY96"/>
      <c r="EGZ96"/>
      <c r="EHA96"/>
      <c r="EHB96"/>
      <c r="EHC96"/>
      <c r="EHD96"/>
      <c r="EHE96"/>
      <c r="EHF96"/>
      <c r="EHG96"/>
      <c r="EHH96"/>
      <c r="EHI96"/>
      <c r="EHJ96"/>
      <c r="EHK96"/>
      <c r="EHL96"/>
      <c r="EHM96"/>
      <c r="EHN96"/>
      <c r="EHO96"/>
      <c r="EHP96"/>
      <c r="EHQ96"/>
      <c r="EHR96"/>
      <c r="EHS96"/>
      <c r="EHT96"/>
      <c r="EHU96"/>
      <c r="EHV96"/>
      <c r="EHW96"/>
      <c r="EHX96"/>
      <c r="EHY96"/>
      <c r="EHZ96"/>
      <c r="EIA96"/>
      <c r="EIB96"/>
      <c r="EIC96"/>
      <c r="EID96"/>
      <c r="EIE96"/>
      <c r="EIF96"/>
      <c r="EIG96"/>
      <c r="EIH96"/>
      <c r="EII96"/>
      <c r="EIJ96"/>
      <c r="EIK96"/>
      <c r="EIL96"/>
      <c r="EIM96"/>
      <c r="EIN96"/>
      <c r="EIO96"/>
      <c r="EIP96"/>
      <c r="EIQ96"/>
      <c r="EIR96"/>
      <c r="EIS96"/>
      <c r="EIT96"/>
      <c r="EIU96"/>
      <c r="EIV96"/>
      <c r="EIW96"/>
      <c r="EIX96"/>
      <c r="EIY96"/>
      <c r="EIZ96"/>
      <c r="EJA96"/>
      <c r="EJB96"/>
      <c r="EJC96"/>
      <c r="EJD96"/>
      <c r="EJE96"/>
      <c r="EJF96"/>
      <c r="EJG96"/>
      <c r="EJH96"/>
      <c r="EJI96"/>
      <c r="EJJ96"/>
      <c r="EJK96"/>
      <c r="EJL96"/>
      <c r="EJM96"/>
      <c r="EJN96"/>
      <c r="EJO96"/>
      <c r="EJP96"/>
      <c r="EJQ96"/>
      <c r="EJR96"/>
      <c r="EJS96"/>
      <c r="EJT96"/>
      <c r="EJU96"/>
      <c r="EJV96"/>
      <c r="EJW96"/>
      <c r="EJX96"/>
      <c r="EJY96"/>
      <c r="EJZ96"/>
      <c r="EKA96"/>
      <c r="EKB96"/>
      <c r="EKC96"/>
      <c r="EKD96"/>
      <c r="EKE96"/>
      <c r="EKF96"/>
      <c r="EKG96"/>
      <c r="EKH96"/>
      <c r="EKI96"/>
      <c r="EKJ96"/>
      <c r="EKK96"/>
      <c r="EKL96"/>
      <c r="EKM96"/>
      <c r="EKN96"/>
      <c r="EKO96"/>
      <c r="EKP96"/>
      <c r="EKQ96"/>
      <c r="EKR96"/>
      <c r="EKS96"/>
      <c r="EKT96"/>
      <c r="EKU96"/>
      <c r="EKV96"/>
      <c r="EKW96"/>
      <c r="EKX96"/>
      <c r="EKY96"/>
      <c r="EKZ96"/>
      <c r="ELA96"/>
      <c r="ELB96"/>
      <c r="ELC96"/>
      <c r="ELD96"/>
      <c r="ELE96"/>
      <c r="ELF96"/>
      <c r="ELG96"/>
      <c r="ELH96"/>
      <c r="ELI96"/>
      <c r="ELJ96"/>
      <c r="ELK96"/>
      <c r="ELL96"/>
      <c r="ELM96"/>
      <c r="ELN96"/>
      <c r="ELO96"/>
      <c r="ELP96"/>
      <c r="ELQ96"/>
      <c r="ELR96"/>
      <c r="ELS96"/>
      <c r="ELT96"/>
      <c r="ELU96"/>
      <c r="ELV96"/>
      <c r="ELW96"/>
      <c r="ELX96"/>
      <c r="ELY96"/>
      <c r="ELZ96"/>
      <c r="EMA96"/>
      <c r="EMB96"/>
      <c r="EMC96"/>
      <c r="EMD96"/>
      <c r="EME96"/>
      <c r="EMF96"/>
      <c r="EMG96"/>
      <c r="EMH96"/>
      <c r="EMI96"/>
      <c r="EMJ96"/>
      <c r="EMK96"/>
      <c r="EML96"/>
      <c r="EMM96"/>
      <c r="EMN96"/>
      <c r="EMO96"/>
      <c r="EMP96"/>
      <c r="EMQ96"/>
      <c r="EMR96"/>
      <c r="EMS96"/>
      <c r="EMT96"/>
      <c r="EMU96"/>
      <c r="EMV96"/>
      <c r="EMW96"/>
      <c r="EMX96"/>
      <c r="EMY96"/>
      <c r="EMZ96"/>
      <c r="ENA96"/>
      <c r="ENB96"/>
      <c r="ENC96"/>
      <c r="END96"/>
      <c r="ENE96"/>
      <c r="ENF96"/>
      <c r="ENG96"/>
      <c r="ENH96"/>
      <c r="ENI96"/>
      <c r="ENJ96"/>
      <c r="ENK96"/>
      <c r="ENL96"/>
      <c r="ENM96"/>
      <c r="ENN96"/>
      <c r="ENO96"/>
      <c r="ENP96"/>
      <c r="ENQ96"/>
      <c r="ENR96"/>
      <c r="ENS96"/>
      <c r="ENT96"/>
      <c r="ENU96"/>
      <c r="ENV96"/>
      <c r="ENW96"/>
      <c r="ENX96"/>
      <c r="ENY96"/>
      <c r="ENZ96"/>
      <c r="EOA96"/>
      <c r="EOB96"/>
      <c r="EOC96"/>
      <c r="EOD96"/>
      <c r="EOE96"/>
      <c r="EOF96"/>
      <c r="EOG96"/>
      <c r="EOH96"/>
      <c r="EOI96"/>
      <c r="EOJ96"/>
      <c r="EOK96"/>
      <c r="EOL96"/>
      <c r="EOM96"/>
      <c r="EON96"/>
      <c r="EOO96"/>
      <c r="EOP96"/>
      <c r="EOQ96"/>
      <c r="EOR96"/>
      <c r="EOS96"/>
      <c r="EOT96"/>
      <c r="EOU96"/>
      <c r="EOV96"/>
      <c r="EOW96"/>
      <c r="EOX96"/>
      <c r="EOY96"/>
      <c r="EOZ96"/>
      <c r="EPA96"/>
      <c r="EPB96"/>
      <c r="EPC96"/>
      <c r="EPD96"/>
      <c r="EPE96"/>
      <c r="EPF96"/>
      <c r="EPG96"/>
      <c r="EPH96"/>
      <c r="EPI96"/>
      <c r="EPJ96"/>
      <c r="EPK96"/>
      <c r="EPL96"/>
      <c r="EPM96"/>
      <c r="EPN96"/>
      <c r="EPO96"/>
      <c r="EPP96"/>
      <c r="EPQ96"/>
      <c r="EPR96"/>
      <c r="EPS96"/>
      <c r="EPT96"/>
      <c r="EPU96"/>
      <c r="EPV96"/>
      <c r="EPW96"/>
      <c r="EPX96"/>
      <c r="EPY96"/>
      <c r="EPZ96"/>
      <c r="EQA96"/>
      <c r="EQB96"/>
      <c r="EQC96"/>
      <c r="EQD96"/>
      <c r="EQE96"/>
      <c r="EQF96"/>
      <c r="EQG96"/>
      <c r="EQH96"/>
      <c r="EQI96"/>
      <c r="EQJ96"/>
      <c r="EQK96"/>
      <c r="EQL96"/>
      <c r="EQM96"/>
      <c r="EQN96"/>
      <c r="EQO96"/>
      <c r="EQP96"/>
      <c r="EQQ96"/>
      <c r="EQR96"/>
      <c r="EQS96"/>
      <c r="EQT96"/>
      <c r="EQU96"/>
      <c r="EQV96"/>
      <c r="EQW96"/>
      <c r="EQX96"/>
      <c r="EQY96"/>
      <c r="EQZ96"/>
      <c r="ERA96"/>
      <c r="ERB96"/>
      <c r="ERC96"/>
      <c r="ERD96"/>
      <c r="ERE96"/>
      <c r="ERF96"/>
      <c r="ERG96"/>
      <c r="ERH96"/>
      <c r="ERI96"/>
      <c r="ERJ96"/>
      <c r="ERK96"/>
      <c r="ERL96"/>
      <c r="ERM96"/>
      <c r="ERN96"/>
      <c r="ERO96"/>
      <c r="ERP96"/>
      <c r="ERQ96"/>
      <c r="ERR96"/>
      <c r="ERS96"/>
      <c r="ERT96"/>
      <c r="ERU96"/>
      <c r="ERV96"/>
      <c r="ERW96"/>
      <c r="ERX96"/>
      <c r="ERY96"/>
      <c r="ERZ96"/>
      <c r="ESA96"/>
      <c r="ESB96"/>
      <c r="ESC96"/>
      <c r="ESD96"/>
      <c r="ESE96"/>
      <c r="ESF96"/>
      <c r="ESG96"/>
      <c r="ESH96"/>
      <c r="ESI96"/>
      <c r="ESJ96"/>
      <c r="ESK96"/>
      <c r="ESL96"/>
      <c r="ESM96"/>
      <c r="ESN96"/>
      <c r="ESO96"/>
      <c r="ESP96"/>
      <c r="ESQ96"/>
      <c r="ESR96"/>
      <c r="ESS96"/>
      <c r="EST96"/>
      <c r="ESU96"/>
      <c r="ESV96"/>
      <c r="ESW96"/>
      <c r="ESX96"/>
      <c r="ESY96"/>
      <c r="ESZ96"/>
      <c r="ETA96"/>
      <c r="ETB96"/>
      <c r="ETC96"/>
      <c r="ETD96"/>
      <c r="ETE96"/>
      <c r="ETF96"/>
      <c r="ETG96"/>
      <c r="ETH96"/>
      <c r="ETI96"/>
      <c r="ETJ96"/>
      <c r="ETK96"/>
      <c r="ETL96"/>
      <c r="ETM96"/>
      <c r="ETN96"/>
      <c r="ETO96"/>
      <c r="ETP96"/>
      <c r="ETQ96"/>
      <c r="ETR96"/>
      <c r="ETS96"/>
      <c r="ETT96"/>
      <c r="ETU96"/>
      <c r="ETV96"/>
      <c r="ETW96"/>
      <c r="ETX96"/>
      <c r="ETY96"/>
      <c r="ETZ96"/>
      <c r="EUA96"/>
      <c r="EUB96"/>
      <c r="EUC96"/>
      <c r="EUD96"/>
      <c r="EUE96"/>
      <c r="EUF96"/>
      <c r="EUG96"/>
      <c r="EUH96"/>
      <c r="EUI96"/>
      <c r="EUJ96"/>
      <c r="EUK96"/>
      <c r="EUL96"/>
      <c r="EUM96"/>
      <c r="EUN96"/>
      <c r="EUO96"/>
      <c r="EUP96"/>
      <c r="EUQ96"/>
      <c r="EUR96"/>
      <c r="EUS96"/>
      <c r="EUT96"/>
      <c r="EUU96"/>
      <c r="EUV96"/>
      <c r="EUW96"/>
      <c r="EUX96"/>
      <c r="EUY96"/>
      <c r="EUZ96"/>
      <c r="EVA96"/>
      <c r="EVB96"/>
      <c r="EVC96"/>
      <c r="EVD96"/>
      <c r="EVE96"/>
      <c r="EVF96"/>
      <c r="EVG96"/>
      <c r="EVH96"/>
      <c r="EVI96"/>
      <c r="EVJ96"/>
      <c r="EVK96"/>
      <c r="EVL96"/>
      <c r="EVM96"/>
      <c r="EVN96"/>
      <c r="EVO96"/>
      <c r="EVP96"/>
      <c r="EVQ96"/>
      <c r="EVR96"/>
      <c r="EVS96"/>
      <c r="EVT96"/>
      <c r="EVU96"/>
      <c r="EVV96"/>
      <c r="EVW96"/>
      <c r="EVX96"/>
      <c r="EVY96"/>
      <c r="EVZ96"/>
      <c r="EWA96"/>
      <c r="EWB96"/>
      <c r="EWC96"/>
      <c r="EWD96"/>
      <c r="EWE96"/>
      <c r="EWF96"/>
      <c r="EWG96"/>
      <c r="EWH96"/>
      <c r="EWI96"/>
      <c r="EWJ96"/>
      <c r="EWK96"/>
      <c r="EWL96"/>
      <c r="EWM96"/>
      <c r="EWN96"/>
      <c r="EWO96"/>
      <c r="EWP96"/>
      <c r="EWQ96"/>
      <c r="EWR96"/>
      <c r="EWS96"/>
      <c r="EWT96"/>
      <c r="EWU96"/>
      <c r="EWV96"/>
      <c r="EWW96"/>
      <c r="EWX96"/>
      <c r="EWY96"/>
      <c r="EWZ96"/>
      <c r="EXA96"/>
      <c r="EXB96"/>
      <c r="EXC96"/>
      <c r="EXD96"/>
      <c r="EXE96"/>
      <c r="EXF96"/>
      <c r="EXG96"/>
      <c r="EXH96"/>
      <c r="EXI96"/>
      <c r="EXJ96"/>
      <c r="EXK96"/>
      <c r="EXL96"/>
      <c r="EXM96"/>
      <c r="EXN96"/>
      <c r="EXO96"/>
      <c r="EXP96"/>
      <c r="EXQ96"/>
      <c r="EXR96"/>
      <c r="EXS96"/>
      <c r="EXT96"/>
      <c r="EXU96"/>
      <c r="EXV96"/>
      <c r="EXW96"/>
      <c r="EXX96"/>
      <c r="EXY96"/>
      <c r="EXZ96"/>
      <c r="EYA96"/>
      <c r="EYB96"/>
      <c r="EYC96"/>
      <c r="EYD96"/>
      <c r="EYE96"/>
      <c r="EYF96"/>
      <c r="EYG96"/>
      <c r="EYH96"/>
      <c r="EYI96"/>
      <c r="EYJ96"/>
      <c r="EYK96"/>
      <c r="EYL96"/>
      <c r="EYM96"/>
      <c r="EYN96"/>
      <c r="EYO96"/>
      <c r="EYP96"/>
      <c r="EYQ96"/>
      <c r="EYR96"/>
      <c r="EYS96"/>
      <c r="EYT96"/>
      <c r="EYU96"/>
      <c r="EYV96"/>
      <c r="EYW96"/>
      <c r="EYX96"/>
      <c r="EYY96"/>
      <c r="EYZ96"/>
      <c r="EZA96"/>
      <c r="EZB96"/>
      <c r="EZC96"/>
      <c r="EZD96"/>
      <c r="EZE96"/>
      <c r="EZF96"/>
      <c r="EZG96"/>
      <c r="EZH96"/>
      <c r="EZI96"/>
      <c r="EZJ96"/>
      <c r="EZK96"/>
      <c r="EZL96"/>
      <c r="EZM96"/>
      <c r="EZN96"/>
      <c r="EZO96"/>
      <c r="EZP96"/>
      <c r="EZQ96"/>
      <c r="EZR96"/>
      <c r="EZS96"/>
      <c r="EZT96"/>
      <c r="EZU96"/>
      <c r="EZV96"/>
      <c r="EZW96"/>
      <c r="EZX96"/>
      <c r="EZY96"/>
      <c r="EZZ96"/>
      <c r="FAA96"/>
      <c r="FAB96"/>
      <c r="FAC96"/>
      <c r="FAD96"/>
      <c r="FAE96"/>
      <c r="FAF96"/>
      <c r="FAG96"/>
      <c r="FAH96"/>
      <c r="FAI96"/>
      <c r="FAJ96"/>
      <c r="FAK96"/>
      <c r="FAL96"/>
      <c r="FAM96"/>
      <c r="FAN96"/>
      <c r="FAO96"/>
      <c r="FAP96"/>
      <c r="FAQ96"/>
      <c r="FAR96"/>
      <c r="FAS96"/>
      <c r="FAT96"/>
      <c r="FAU96"/>
      <c r="FAV96"/>
      <c r="FAW96"/>
      <c r="FAX96"/>
      <c r="FAY96"/>
      <c r="FAZ96"/>
      <c r="FBA96"/>
      <c r="FBB96"/>
      <c r="FBC96"/>
      <c r="FBD96"/>
      <c r="FBE96"/>
      <c r="FBF96"/>
      <c r="FBG96"/>
      <c r="FBH96"/>
      <c r="FBI96"/>
      <c r="FBJ96"/>
      <c r="FBK96"/>
      <c r="FBL96"/>
      <c r="FBM96"/>
      <c r="FBN96"/>
      <c r="FBO96"/>
      <c r="FBP96"/>
      <c r="FBQ96"/>
      <c r="FBR96"/>
      <c r="FBS96"/>
      <c r="FBT96"/>
      <c r="FBU96"/>
      <c r="FBV96"/>
      <c r="FBW96"/>
      <c r="FBX96"/>
      <c r="FBY96"/>
      <c r="FBZ96"/>
      <c r="FCA96"/>
      <c r="FCB96"/>
      <c r="FCC96"/>
      <c r="FCD96"/>
      <c r="FCE96"/>
      <c r="FCF96"/>
      <c r="FCG96"/>
      <c r="FCH96"/>
      <c r="FCI96"/>
      <c r="FCJ96"/>
      <c r="FCK96"/>
      <c r="FCL96"/>
      <c r="FCM96"/>
      <c r="FCN96"/>
      <c r="FCO96"/>
      <c r="FCP96"/>
      <c r="FCQ96"/>
      <c r="FCR96"/>
      <c r="FCS96"/>
      <c r="FCT96"/>
      <c r="FCU96"/>
      <c r="FCV96"/>
      <c r="FCW96"/>
      <c r="FCX96"/>
      <c r="FCY96"/>
      <c r="FCZ96"/>
      <c r="FDA96"/>
      <c r="FDB96"/>
      <c r="FDC96"/>
      <c r="FDD96"/>
      <c r="FDE96"/>
      <c r="FDF96"/>
      <c r="FDG96"/>
      <c r="FDH96"/>
      <c r="FDI96"/>
      <c r="FDJ96"/>
      <c r="FDK96"/>
      <c r="FDL96"/>
      <c r="FDM96"/>
      <c r="FDN96"/>
      <c r="FDO96"/>
      <c r="FDP96"/>
      <c r="FDQ96"/>
      <c r="FDR96"/>
      <c r="FDS96"/>
      <c r="FDT96"/>
      <c r="FDU96"/>
      <c r="FDV96"/>
      <c r="FDW96"/>
      <c r="FDX96"/>
      <c r="FDY96"/>
      <c r="FDZ96"/>
      <c r="FEA96"/>
      <c r="FEB96"/>
      <c r="FEC96"/>
      <c r="FED96"/>
      <c r="FEE96"/>
      <c r="FEF96"/>
      <c r="FEG96"/>
      <c r="FEH96"/>
      <c r="FEI96"/>
      <c r="FEJ96"/>
      <c r="FEK96"/>
      <c r="FEL96"/>
      <c r="FEM96"/>
      <c r="FEN96"/>
      <c r="FEO96"/>
      <c r="FEP96"/>
      <c r="FEQ96"/>
      <c r="FER96"/>
      <c r="FES96"/>
      <c r="FET96"/>
      <c r="FEU96"/>
      <c r="FEV96"/>
      <c r="FEW96"/>
      <c r="FEX96"/>
      <c r="FEY96"/>
      <c r="FEZ96"/>
      <c r="FFA96"/>
      <c r="FFB96"/>
      <c r="FFC96"/>
      <c r="FFD96"/>
      <c r="FFE96"/>
      <c r="FFF96"/>
      <c r="FFG96"/>
      <c r="FFH96"/>
      <c r="FFI96"/>
      <c r="FFJ96"/>
      <c r="FFK96"/>
      <c r="FFL96"/>
      <c r="FFM96"/>
      <c r="FFN96"/>
      <c r="FFO96"/>
      <c r="FFP96"/>
      <c r="FFQ96"/>
      <c r="FFR96"/>
      <c r="FFS96"/>
      <c r="FFT96"/>
      <c r="FFU96"/>
      <c r="FFV96"/>
      <c r="FFW96"/>
      <c r="FFX96"/>
      <c r="FFY96"/>
      <c r="FFZ96"/>
      <c r="FGA96"/>
      <c r="FGB96"/>
      <c r="FGC96"/>
      <c r="FGD96"/>
      <c r="FGE96"/>
      <c r="FGF96"/>
      <c r="FGG96"/>
      <c r="FGH96"/>
      <c r="FGI96"/>
      <c r="FGJ96"/>
      <c r="FGK96"/>
      <c r="FGL96"/>
      <c r="FGM96"/>
      <c r="FGN96"/>
      <c r="FGO96"/>
      <c r="FGP96"/>
      <c r="FGQ96"/>
      <c r="FGR96"/>
      <c r="FGS96"/>
      <c r="FGT96"/>
      <c r="FGU96"/>
      <c r="FGV96"/>
      <c r="FGW96"/>
      <c r="FGX96"/>
      <c r="FGY96"/>
      <c r="FGZ96"/>
      <c r="FHA96"/>
      <c r="FHB96"/>
      <c r="FHC96"/>
      <c r="FHD96"/>
      <c r="FHE96"/>
      <c r="FHF96"/>
      <c r="FHG96"/>
      <c r="FHH96"/>
      <c r="FHI96"/>
      <c r="FHJ96"/>
      <c r="FHK96"/>
      <c r="FHL96"/>
      <c r="FHM96"/>
      <c r="FHN96"/>
      <c r="FHO96"/>
      <c r="FHP96"/>
      <c r="FHQ96"/>
      <c r="FHR96"/>
      <c r="FHS96"/>
      <c r="FHT96"/>
      <c r="FHU96"/>
      <c r="FHV96"/>
      <c r="FHW96"/>
      <c r="FHX96"/>
      <c r="FHY96"/>
      <c r="FHZ96"/>
      <c r="FIA96"/>
      <c r="FIB96"/>
      <c r="FIC96"/>
      <c r="FID96"/>
      <c r="FIE96"/>
      <c r="FIF96"/>
      <c r="FIG96"/>
      <c r="FIH96"/>
      <c r="FII96"/>
      <c r="FIJ96"/>
      <c r="FIK96"/>
      <c r="FIL96"/>
      <c r="FIM96"/>
      <c r="FIN96"/>
      <c r="FIO96"/>
      <c r="FIP96"/>
      <c r="FIQ96"/>
      <c r="FIR96"/>
      <c r="FIS96"/>
      <c r="FIT96"/>
      <c r="FIU96"/>
      <c r="FIV96"/>
      <c r="FIW96"/>
      <c r="FIX96"/>
      <c r="FIY96"/>
      <c r="FIZ96"/>
      <c r="FJA96"/>
      <c r="FJB96"/>
      <c r="FJC96"/>
      <c r="FJD96"/>
      <c r="FJE96"/>
      <c r="FJF96"/>
      <c r="FJG96"/>
      <c r="FJH96"/>
      <c r="FJI96"/>
      <c r="FJJ96"/>
      <c r="FJK96"/>
      <c r="FJL96"/>
      <c r="FJM96"/>
      <c r="FJN96"/>
      <c r="FJO96"/>
      <c r="FJP96"/>
      <c r="FJQ96"/>
      <c r="FJR96"/>
      <c r="FJS96"/>
      <c r="FJT96"/>
      <c r="FJU96"/>
      <c r="FJV96"/>
      <c r="FJW96"/>
      <c r="FJX96"/>
      <c r="FJY96"/>
      <c r="FJZ96"/>
      <c r="FKA96"/>
      <c r="FKB96"/>
      <c r="FKC96"/>
      <c r="FKD96"/>
      <c r="FKE96"/>
      <c r="FKF96"/>
      <c r="FKG96"/>
      <c r="FKH96"/>
      <c r="FKI96"/>
      <c r="FKJ96"/>
      <c r="FKK96"/>
      <c r="FKL96"/>
      <c r="FKM96"/>
      <c r="FKN96"/>
      <c r="FKO96"/>
      <c r="FKP96"/>
      <c r="FKQ96"/>
      <c r="FKR96"/>
      <c r="FKS96"/>
      <c r="FKT96"/>
      <c r="FKU96"/>
      <c r="FKV96"/>
      <c r="FKW96"/>
      <c r="FKX96"/>
      <c r="FKY96"/>
      <c r="FKZ96"/>
      <c r="FLA96"/>
      <c r="FLB96"/>
      <c r="FLC96"/>
      <c r="FLD96"/>
      <c r="FLE96"/>
      <c r="FLF96"/>
      <c r="FLG96"/>
      <c r="FLH96"/>
      <c r="FLI96"/>
      <c r="FLJ96"/>
      <c r="FLK96"/>
      <c r="FLL96"/>
      <c r="FLM96"/>
      <c r="FLN96"/>
      <c r="FLO96"/>
      <c r="FLP96"/>
      <c r="FLQ96"/>
      <c r="FLR96"/>
      <c r="FLS96"/>
      <c r="FLT96"/>
      <c r="FLU96"/>
      <c r="FLV96"/>
      <c r="FLW96"/>
      <c r="FLX96"/>
      <c r="FLY96"/>
      <c r="FLZ96"/>
      <c r="FMA96"/>
      <c r="FMB96"/>
      <c r="FMC96"/>
      <c r="FMD96"/>
      <c r="FME96"/>
      <c r="FMF96"/>
      <c r="FMG96"/>
      <c r="FMH96"/>
      <c r="FMI96"/>
      <c r="FMJ96"/>
      <c r="FMK96"/>
      <c r="FML96"/>
      <c r="FMM96"/>
      <c r="FMN96"/>
      <c r="FMO96"/>
      <c r="FMP96"/>
      <c r="FMQ96"/>
      <c r="FMR96"/>
      <c r="FMS96"/>
      <c r="FMT96"/>
      <c r="FMU96"/>
      <c r="FMV96"/>
      <c r="FMW96"/>
      <c r="FMX96"/>
      <c r="FMY96"/>
      <c r="FMZ96"/>
      <c r="FNA96"/>
      <c r="FNB96"/>
      <c r="FNC96"/>
      <c r="FND96"/>
      <c r="FNE96"/>
      <c r="FNF96"/>
      <c r="FNG96"/>
      <c r="FNH96"/>
      <c r="FNI96"/>
      <c r="FNJ96"/>
      <c r="FNK96"/>
      <c r="FNL96"/>
      <c r="FNM96"/>
      <c r="FNN96"/>
      <c r="FNO96"/>
      <c r="FNP96"/>
      <c r="FNQ96"/>
      <c r="FNR96"/>
      <c r="FNS96"/>
      <c r="FNT96"/>
      <c r="FNU96"/>
      <c r="FNV96"/>
      <c r="FNW96"/>
      <c r="FNX96"/>
      <c r="FNY96"/>
      <c r="FNZ96"/>
      <c r="FOA96"/>
      <c r="FOB96"/>
      <c r="FOC96"/>
      <c r="FOD96"/>
      <c r="FOE96"/>
      <c r="FOF96"/>
      <c r="FOG96"/>
      <c r="FOH96"/>
      <c r="FOI96"/>
      <c r="FOJ96"/>
      <c r="FOK96"/>
      <c r="FOL96"/>
      <c r="FOM96"/>
      <c r="FON96"/>
      <c r="FOO96"/>
      <c r="FOP96"/>
      <c r="FOQ96"/>
      <c r="FOR96"/>
      <c r="FOS96"/>
      <c r="FOT96"/>
      <c r="FOU96"/>
      <c r="FOV96"/>
      <c r="FOW96"/>
      <c r="FOX96"/>
      <c r="FOY96"/>
      <c r="FOZ96"/>
      <c r="FPA96"/>
      <c r="FPB96"/>
      <c r="FPC96"/>
      <c r="FPD96"/>
      <c r="FPE96"/>
      <c r="FPF96"/>
      <c r="FPG96"/>
      <c r="FPH96"/>
      <c r="FPI96"/>
      <c r="FPJ96"/>
      <c r="FPK96"/>
      <c r="FPL96"/>
      <c r="FPM96"/>
      <c r="FPN96"/>
      <c r="FPO96"/>
      <c r="FPP96"/>
      <c r="FPQ96"/>
      <c r="FPR96"/>
      <c r="FPS96"/>
      <c r="FPT96"/>
      <c r="FPU96"/>
      <c r="FPV96"/>
      <c r="FPW96"/>
      <c r="FPX96"/>
      <c r="FPY96"/>
      <c r="FPZ96"/>
      <c r="FQA96"/>
      <c r="FQB96"/>
      <c r="FQC96"/>
      <c r="FQD96"/>
      <c r="FQE96"/>
      <c r="FQF96"/>
      <c r="FQG96"/>
      <c r="FQH96"/>
      <c r="FQI96"/>
      <c r="FQJ96"/>
      <c r="FQK96"/>
      <c r="FQL96"/>
      <c r="FQM96"/>
      <c r="FQN96"/>
      <c r="FQO96"/>
      <c r="FQP96"/>
      <c r="FQQ96"/>
      <c r="FQR96"/>
      <c r="FQS96"/>
      <c r="FQT96"/>
      <c r="FQU96"/>
      <c r="FQV96"/>
      <c r="FQW96"/>
      <c r="FQX96"/>
      <c r="FQY96"/>
      <c r="FQZ96"/>
      <c r="FRA96"/>
      <c r="FRB96"/>
      <c r="FRC96"/>
      <c r="FRD96"/>
      <c r="FRE96"/>
      <c r="FRF96"/>
      <c r="FRG96"/>
      <c r="FRH96"/>
      <c r="FRI96"/>
      <c r="FRJ96"/>
      <c r="FRK96"/>
      <c r="FRL96"/>
      <c r="FRM96"/>
      <c r="FRN96"/>
      <c r="FRO96"/>
      <c r="FRP96"/>
      <c r="FRQ96"/>
      <c r="FRR96"/>
      <c r="FRS96"/>
      <c r="FRT96"/>
      <c r="FRU96"/>
      <c r="FRV96"/>
      <c r="FRW96"/>
      <c r="FRX96"/>
      <c r="FRY96"/>
      <c r="FRZ96"/>
      <c r="FSA96"/>
      <c r="FSB96"/>
      <c r="FSC96"/>
      <c r="FSD96"/>
      <c r="FSE96"/>
      <c r="FSF96"/>
      <c r="FSG96"/>
      <c r="FSH96"/>
      <c r="FSI96"/>
      <c r="FSJ96"/>
      <c r="FSK96"/>
      <c r="FSL96"/>
      <c r="FSM96"/>
      <c r="FSN96"/>
      <c r="FSO96"/>
      <c r="FSP96"/>
      <c r="FSQ96"/>
      <c r="FSR96"/>
      <c r="FSS96"/>
      <c r="FST96"/>
      <c r="FSU96"/>
      <c r="FSV96"/>
      <c r="FSW96"/>
      <c r="FSX96"/>
      <c r="FSY96"/>
      <c r="FSZ96"/>
      <c r="FTA96"/>
      <c r="FTB96"/>
      <c r="FTC96"/>
      <c r="FTD96"/>
      <c r="FTE96"/>
      <c r="FTF96"/>
      <c r="FTG96"/>
      <c r="FTH96"/>
      <c r="FTI96"/>
      <c r="FTJ96"/>
      <c r="FTK96"/>
      <c r="FTL96"/>
      <c r="FTM96"/>
      <c r="FTN96"/>
      <c r="FTO96"/>
      <c r="FTP96"/>
      <c r="FTQ96"/>
      <c r="FTR96"/>
      <c r="FTS96"/>
      <c r="FTT96"/>
      <c r="FTU96"/>
      <c r="FTV96"/>
      <c r="FTW96"/>
      <c r="FTX96"/>
      <c r="FTY96"/>
      <c r="FTZ96"/>
      <c r="FUA96"/>
      <c r="FUB96"/>
      <c r="FUC96"/>
      <c r="FUD96"/>
      <c r="FUE96"/>
      <c r="FUF96"/>
      <c r="FUG96"/>
      <c r="FUH96"/>
      <c r="FUI96"/>
      <c r="FUJ96"/>
      <c r="FUK96"/>
      <c r="FUL96"/>
      <c r="FUM96"/>
      <c r="FUN96"/>
      <c r="FUO96"/>
      <c r="FUP96"/>
      <c r="FUQ96"/>
      <c r="FUR96"/>
      <c r="FUS96"/>
      <c r="FUT96"/>
      <c r="FUU96"/>
      <c r="FUV96"/>
      <c r="FUW96"/>
      <c r="FUX96"/>
      <c r="FUY96"/>
      <c r="FUZ96"/>
      <c r="FVA96"/>
      <c r="FVB96"/>
      <c r="FVC96"/>
      <c r="FVD96"/>
      <c r="FVE96"/>
      <c r="FVF96"/>
      <c r="FVG96"/>
      <c r="FVH96"/>
      <c r="FVI96"/>
      <c r="FVJ96"/>
      <c r="FVK96"/>
      <c r="FVL96"/>
      <c r="FVM96"/>
      <c r="FVN96"/>
      <c r="FVO96"/>
      <c r="FVP96"/>
      <c r="FVQ96"/>
      <c r="FVR96"/>
      <c r="FVS96"/>
      <c r="FVT96"/>
      <c r="FVU96"/>
      <c r="FVV96"/>
      <c r="FVW96"/>
      <c r="FVX96"/>
      <c r="FVY96"/>
      <c r="FVZ96"/>
      <c r="FWA96"/>
      <c r="FWB96"/>
      <c r="FWC96"/>
      <c r="FWD96"/>
      <c r="FWE96"/>
      <c r="FWF96"/>
      <c r="FWG96"/>
      <c r="FWH96"/>
      <c r="FWI96"/>
      <c r="FWJ96"/>
      <c r="FWK96"/>
      <c r="FWL96"/>
      <c r="FWM96"/>
      <c r="FWN96"/>
      <c r="FWO96"/>
      <c r="FWP96"/>
      <c r="FWQ96"/>
      <c r="FWR96"/>
      <c r="FWS96"/>
      <c r="FWT96"/>
      <c r="FWU96"/>
      <c r="FWV96"/>
      <c r="FWW96"/>
      <c r="FWX96"/>
      <c r="FWY96"/>
      <c r="FWZ96"/>
      <c r="FXA96"/>
      <c r="FXB96"/>
      <c r="FXC96"/>
      <c r="FXD96"/>
      <c r="FXE96"/>
      <c r="FXF96"/>
      <c r="FXG96"/>
      <c r="FXH96"/>
      <c r="FXI96"/>
      <c r="FXJ96"/>
      <c r="FXK96"/>
      <c r="FXL96"/>
      <c r="FXM96"/>
      <c r="FXN96"/>
      <c r="FXO96"/>
      <c r="FXP96"/>
      <c r="FXQ96"/>
      <c r="FXR96"/>
      <c r="FXS96"/>
      <c r="FXT96"/>
      <c r="FXU96"/>
      <c r="FXV96"/>
      <c r="FXW96"/>
      <c r="FXX96"/>
      <c r="FXY96"/>
      <c r="FXZ96"/>
      <c r="FYA96"/>
      <c r="FYB96"/>
      <c r="FYC96"/>
      <c r="FYD96"/>
      <c r="FYE96"/>
      <c r="FYF96"/>
      <c r="FYG96"/>
      <c r="FYH96"/>
      <c r="FYI96"/>
      <c r="FYJ96"/>
      <c r="FYK96"/>
      <c r="FYL96"/>
      <c r="FYM96"/>
      <c r="FYN96"/>
      <c r="FYO96"/>
      <c r="FYP96"/>
      <c r="FYQ96"/>
      <c r="FYR96"/>
      <c r="FYS96"/>
      <c r="FYT96"/>
      <c r="FYU96"/>
      <c r="FYV96"/>
      <c r="FYW96"/>
      <c r="FYX96"/>
      <c r="FYY96"/>
      <c r="FYZ96"/>
      <c r="FZA96"/>
      <c r="FZB96"/>
      <c r="FZC96"/>
      <c r="FZD96"/>
      <c r="FZE96"/>
      <c r="FZF96"/>
      <c r="FZG96"/>
      <c r="FZH96"/>
      <c r="FZI96"/>
      <c r="FZJ96"/>
      <c r="FZK96"/>
      <c r="FZL96"/>
      <c r="FZM96"/>
      <c r="FZN96"/>
      <c r="FZO96"/>
      <c r="FZP96"/>
      <c r="FZQ96"/>
      <c r="FZR96"/>
      <c r="FZS96"/>
      <c r="FZT96"/>
      <c r="FZU96"/>
      <c r="FZV96"/>
      <c r="FZW96"/>
      <c r="FZX96"/>
      <c r="FZY96"/>
      <c r="FZZ96"/>
      <c r="GAA96"/>
      <c r="GAB96"/>
      <c r="GAC96"/>
      <c r="GAD96"/>
      <c r="GAE96"/>
      <c r="GAF96"/>
      <c r="GAG96"/>
      <c r="GAH96"/>
      <c r="GAI96"/>
      <c r="GAJ96"/>
      <c r="GAK96"/>
      <c r="GAL96"/>
      <c r="GAM96"/>
      <c r="GAN96"/>
      <c r="GAO96"/>
      <c r="GAP96"/>
      <c r="GAQ96"/>
      <c r="GAR96"/>
      <c r="GAS96"/>
      <c r="GAT96"/>
      <c r="GAU96"/>
      <c r="GAV96"/>
      <c r="GAW96"/>
      <c r="GAX96"/>
      <c r="GAY96"/>
      <c r="GAZ96"/>
      <c r="GBA96"/>
      <c r="GBB96"/>
      <c r="GBC96"/>
      <c r="GBD96"/>
      <c r="GBE96"/>
      <c r="GBF96"/>
      <c r="GBG96"/>
      <c r="GBH96"/>
      <c r="GBI96"/>
      <c r="GBJ96"/>
      <c r="GBK96"/>
      <c r="GBL96"/>
      <c r="GBM96"/>
      <c r="GBN96"/>
      <c r="GBO96"/>
      <c r="GBP96"/>
      <c r="GBQ96"/>
      <c r="GBR96"/>
      <c r="GBS96"/>
      <c r="GBT96"/>
      <c r="GBU96"/>
      <c r="GBV96"/>
      <c r="GBW96"/>
      <c r="GBX96"/>
      <c r="GBY96"/>
      <c r="GBZ96"/>
      <c r="GCA96"/>
      <c r="GCB96"/>
      <c r="GCC96"/>
      <c r="GCD96"/>
      <c r="GCE96"/>
      <c r="GCF96"/>
      <c r="GCG96"/>
      <c r="GCH96"/>
      <c r="GCI96"/>
      <c r="GCJ96"/>
      <c r="GCK96"/>
      <c r="GCL96"/>
      <c r="GCM96"/>
      <c r="GCN96"/>
      <c r="GCO96"/>
      <c r="GCP96"/>
      <c r="GCQ96"/>
      <c r="GCR96"/>
      <c r="GCS96"/>
      <c r="GCT96"/>
      <c r="GCU96"/>
      <c r="GCV96"/>
      <c r="GCW96"/>
      <c r="GCX96"/>
      <c r="GCY96"/>
      <c r="GCZ96"/>
      <c r="GDA96"/>
      <c r="GDB96"/>
      <c r="GDC96"/>
      <c r="GDD96"/>
      <c r="GDE96"/>
      <c r="GDF96"/>
      <c r="GDG96"/>
      <c r="GDH96"/>
      <c r="GDI96"/>
      <c r="GDJ96"/>
      <c r="GDK96"/>
      <c r="GDL96"/>
      <c r="GDM96"/>
      <c r="GDN96"/>
      <c r="GDO96"/>
      <c r="GDP96"/>
      <c r="GDQ96"/>
      <c r="GDR96"/>
      <c r="GDS96"/>
      <c r="GDT96"/>
      <c r="GDU96"/>
      <c r="GDV96"/>
      <c r="GDW96"/>
      <c r="GDX96"/>
      <c r="GDY96"/>
      <c r="GDZ96"/>
      <c r="GEA96"/>
      <c r="GEB96"/>
      <c r="GEC96"/>
      <c r="GED96"/>
      <c r="GEE96"/>
      <c r="GEF96"/>
      <c r="GEG96"/>
      <c r="GEH96"/>
      <c r="GEI96"/>
      <c r="GEJ96"/>
      <c r="GEK96"/>
      <c r="GEL96"/>
      <c r="GEM96"/>
      <c r="GEN96"/>
      <c r="GEO96"/>
      <c r="GEP96"/>
      <c r="GEQ96"/>
      <c r="GER96"/>
      <c r="GES96"/>
      <c r="GET96"/>
      <c r="GEU96"/>
      <c r="GEV96"/>
      <c r="GEW96"/>
      <c r="GEX96"/>
      <c r="GEY96"/>
      <c r="GEZ96"/>
      <c r="GFA96"/>
      <c r="GFB96"/>
      <c r="GFC96"/>
      <c r="GFD96"/>
      <c r="GFE96"/>
      <c r="GFF96"/>
      <c r="GFG96"/>
      <c r="GFH96"/>
      <c r="GFI96"/>
      <c r="GFJ96"/>
      <c r="GFK96"/>
      <c r="GFL96"/>
      <c r="GFM96"/>
      <c r="GFN96"/>
      <c r="GFO96"/>
      <c r="GFP96"/>
      <c r="GFQ96"/>
      <c r="GFR96"/>
      <c r="GFS96"/>
      <c r="GFT96"/>
      <c r="GFU96"/>
      <c r="GFV96"/>
      <c r="GFW96"/>
      <c r="GFX96"/>
      <c r="GFY96"/>
      <c r="GFZ96"/>
      <c r="GGA96"/>
      <c r="GGB96"/>
      <c r="GGC96"/>
      <c r="GGD96"/>
      <c r="GGE96"/>
      <c r="GGF96"/>
      <c r="GGG96"/>
      <c r="GGH96"/>
      <c r="GGI96"/>
      <c r="GGJ96"/>
      <c r="GGK96"/>
      <c r="GGL96"/>
      <c r="GGM96"/>
      <c r="GGN96"/>
      <c r="GGO96"/>
      <c r="GGP96"/>
      <c r="GGQ96"/>
      <c r="GGR96"/>
      <c r="GGS96"/>
      <c r="GGT96"/>
      <c r="GGU96"/>
      <c r="GGV96"/>
      <c r="GGW96"/>
      <c r="GGX96"/>
      <c r="GGY96"/>
      <c r="GGZ96"/>
      <c r="GHA96"/>
      <c r="GHB96"/>
      <c r="GHC96"/>
      <c r="GHD96"/>
      <c r="GHE96"/>
      <c r="GHF96"/>
      <c r="GHG96"/>
      <c r="GHH96"/>
      <c r="GHI96"/>
      <c r="GHJ96"/>
      <c r="GHK96"/>
      <c r="GHL96"/>
      <c r="GHM96"/>
      <c r="GHN96"/>
      <c r="GHO96"/>
      <c r="GHP96"/>
      <c r="GHQ96"/>
      <c r="GHR96"/>
      <c r="GHS96"/>
      <c r="GHT96"/>
      <c r="GHU96"/>
      <c r="GHV96"/>
      <c r="GHW96"/>
      <c r="GHX96"/>
      <c r="GHY96"/>
      <c r="GHZ96"/>
      <c r="GIA96"/>
      <c r="GIB96"/>
      <c r="GIC96"/>
      <c r="GID96"/>
      <c r="GIE96"/>
      <c r="GIF96"/>
      <c r="GIG96"/>
      <c r="GIH96"/>
      <c r="GII96"/>
      <c r="GIJ96"/>
      <c r="GIK96"/>
      <c r="GIL96"/>
      <c r="GIM96"/>
      <c r="GIN96"/>
      <c r="GIO96"/>
      <c r="GIP96"/>
      <c r="GIQ96"/>
      <c r="GIR96"/>
      <c r="GIS96"/>
      <c r="GIT96"/>
      <c r="GIU96"/>
      <c r="GIV96"/>
      <c r="GIW96"/>
      <c r="GIX96"/>
      <c r="GIY96"/>
      <c r="GIZ96"/>
      <c r="GJA96"/>
      <c r="GJB96"/>
      <c r="GJC96"/>
      <c r="GJD96"/>
      <c r="GJE96"/>
      <c r="GJF96"/>
      <c r="GJG96"/>
      <c r="GJH96"/>
      <c r="GJI96"/>
      <c r="GJJ96"/>
      <c r="GJK96"/>
      <c r="GJL96"/>
      <c r="GJM96"/>
      <c r="GJN96"/>
      <c r="GJO96"/>
      <c r="GJP96"/>
      <c r="GJQ96"/>
      <c r="GJR96"/>
      <c r="GJS96"/>
      <c r="GJT96"/>
      <c r="GJU96"/>
      <c r="GJV96"/>
      <c r="GJW96"/>
      <c r="GJX96"/>
      <c r="GJY96"/>
      <c r="GJZ96"/>
      <c r="GKA96"/>
      <c r="GKB96"/>
      <c r="GKC96"/>
      <c r="GKD96"/>
      <c r="GKE96"/>
      <c r="GKF96"/>
      <c r="GKG96"/>
      <c r="GKH96"/>
      <c r="GKI96"/>
      <c r="GKJ96"/>
      <c r="GKK96"/>
      <c r="GKL96"/>
      <c r="GKM96"/>
      <c r="GKN96"/>
      <c r="GKO96"/>
      <c r="GKP96"/>
      <c r="GKQ96"/>
      <c r="GKR96"/>
      <c r="GKS96"/>
      <c r="GKT96"/>
      <c r="GKU96"/>
      <c r="GKV96"/>
      <c r="GKW96"/>
      <c r="GKX96"/>
      <c r="GKY96"/>
      <c r="GKZ96"/>
      <c r="GLA96"/>
      <c r="GLB96"/>
      <c r="GLC96"/>
      <c r="GLD96"/>
      <c r="GLE96"/>
      <c r="GLF96"/>
      <c r="GLG96"/>
      <c r="GLH96"/>
      <c r="GLI96"/>
      <c r="GLJ96"/>
      <c r="GLK96"/>
      <c r="GLL96"/>
      <c r="GLM96"/>
      <c r="GLN96"/>
      <c r="GLO96"/>
      <c r="GLP96"/>
      <c r="GLQ96"/>
      <c r="GLR96"/>
      <c r="GLS96"/>
      <c r="GLT96"/>
      <c r="GLU96"/>
      <c r="GLV96"/>
      <c r="GLW96"/>
      <c r="GLX96"/>
      <c r="GLY96"/>
      <c r="GLZ96"/>
      <c r="GMA96"/>
      <c r="GMB96"/>
      <c r="GMC96"/>
      <c r="GMD96"/>
      <c r="GME96"/>
      <c r="GMF96"/>
      <c r="GMG96"/>
      <c r="GMH96"/>
      <c r="GMI96"/>
      <c r="GMJ96"/>
      <c r="GMK96"/>
      <c r="GML96"/>
      <c r="GMM96"/>
      <c r="GMN96"/>
      <c r="GMO96"/>
      <c r="GMP96"/>
      <c r="GMQ96"/>
      <c r="GMR96"/>
      <c r="GMS96"/>
      <c r="GMT96"/>
      <c r="GMU96"/>
      <c r="GMV96"/>
      <c r="GMW96"/>
      <c r="GMX96"/>
      <c r="GMY96"/>
      <c r="GMZ96"/>
      <c r="GNA96"/>
      <c r="GNB96"/>
      <c r="GNC96"/>
      <c r="GND96"/>
      <c r="GNE96"/>
      <c r="GNF96"/>
      <c r="GNG96"/>
      <c r="GNH96"/>
      <c r="GNI96"/>
      <c r="GNJ96"/>
      <c r="GNK96"/>
      <c r="GNL96"/>
      <c r="GNM96"/>
      <c r="GNN96"/>
      <c r="GNO96"/>
      <c r="GNP96"/>
      <c r="GNQ96"/>
      <c r="GNR96"/>
      <c r="GNS96"/>
      <c r="GNT96"/>
      <c r="GNU96"/>
      <c r="GNV96"/>
      <c r="GNW96"/>
      <c r="GNX96"/>
      <c r="GNY96"/>
      <c r="GNZ96"/>
      <c r="GOA96"/>
      <c r="GOB96"/>
      <c r="GOC96"/>
      <c r="GOD96"/>
      <c r="GOE96"/>
      <c r="GOF96"/>
      <c r="GOG96"/>
      <c r="GOH96"/>
      <c r="GOI96"/>
      <c r="GOJ96"/>
      <c r="GOK96"/>
      <c r="GOL96"/>
      <c r="GOM96"/>
      <c r="GON96"/>
      <c r="GOO96"/>
      <c r="GOP96"/>
      <c r="GOQ96"/>
      <c r="GOR96"/>
      <c r="GOS96"/>
      <c r="GOT96"/>
      <c r="GOU96"/>
      <c r="GOV96"/>
      <c r="GOW96"/>
      <c r="GOX96"/>
      <c r="GOY96"/>
      <c r="GOZ96"/>
      <c r="GPA96"/>
      <c r="GPB96"/>
      <c r="GPC96"/>
      <c r="GPD96"/>
      <c r="GPE96"/>
      <c r="GPF96"/>
      <c r="GPG96"/>
      <c r="GPH96"/>
      <c r="GPI96"/>
      <c r="GPJ96"/>
      <c r="GPK96"/>
      <c r="GPL96"/>
      <c r="GPM96"/>
      <c r="GPN96"/>
      <c r="GPO96"/>
      <c r="GPP96"/>
      <c r="GPQ96"/>
      <c r="GPR96"/>
      <c r="GPS96"/>
      <c r="GPT96"/>
      <c r="GPU96"/>
      <c r="GPV96"/>
      <c r="GPW96"/>
      <c r="GPX96"/>
      <c r="GPY96"/>
      <c r="GPZ96"/>
      <c r="GQA96"/>
      <c r="GQB96"/>
      <c r="GQC96"/>
      <c r="GQD96"/>
      <c r="GQE96"/>
      <c r="GQF96"/>
      <c r="GQG96"/>
      <c r="GQH96"/>
      <c r="GQI96"/>
      <c r="GQJ96"/>
      <c r="GQK96"/>
      <c r="GQL96"/>
      <c r="GQM96"/>
      <c r="GQN96"/>
      <c r="GQO96"/>
      <c r="GQP96"/>
      <c r="GQQ96"/>
      <c r="GQR96"/>
      <c r="GQS96"/>
      <c r="GQT96"/>
      <c r="GQU96"/>
      <c r="GQV96"/>
      <c r="GQW96"/>
      <c r="GQX96"/>
      <c r="GQY96"/>
      <c r="GQZ96"/>
      <c r="GRA96"/>
      <c r="GRB96"/>
      <c r="GRC96"/>
      <c r="GRD96"/>
      <c r="GRE96"/>
      <c r="GRF96"/>
      <c r="GRG96"/>
      <c r="GRH96"/>
      <c r="GRI96"/>
      <c r="GRJ96"/>
      <c r="GRK96"/>
      <c r="GRL96"/>
      <c r="GRM96"/>
      <c r="GRN96"/>
      <c r="GRO96"/>
      <c r="GRP96"/>
      <c r="GRQ96"/>
      <c r="GRR96"/>
      <c r="GRS96"/>
      <c r="GRT96"/>
      <c r="GRU96"/>
      <c r="GRV96"/>
      <c r="GRW96"/>
      <c r="GRX96"/>
      <c r="GRY96"/>
      <c r="GRZ96"/>
      <c r="GSA96"/>
      <c r="GSB96"/>
      <c r="GSC96"/>
      <c r="GSD96"/>
      <c r="GSE96"/>
      <c r="GSF96"/>
      <c r="GSG96"/>
      <c r="GSH96"/>
      <c r="GSI96"/>
      <c r="GSJ96"/>
      <c r="GSK96"/>
      <c r="GSL96"/>
      <c r="GSM96"/>
      <c r="GSN96"/>
      <c r="GSO96"/>
      <c r="GSP96"/>
      <c r="GSQ96"/>
      <c r="GSR96"/>
      <c r="GSS96"/>
      <c r="GST96"/>
      <c r="GSU96"/>
      <c r="GSV96"/>
      <c r="GSW96"/>
      <c r="GSX96"/>
      <c r="GSY96"/>
      <c r="GSZ96"/>
      <c r="GTA96"/>
      <c r="GTB96"/>
      <c r="GTC96"/>
      <c r="GTD96"/>
      <c r="GTE96"/>
      <c r="GTF96"/>
      <c r="GTG96"/>
      <c r="GTH96"/>
      <c r="GTI96"/>
      <c r="GTJ96"/>
      <c r="GTK96"/>
      <c r="GTL96"/>
      <c r="GTM96"/>
      <c r="GTN96"/>
      <c r="GTO96"/>
      <c r="GTP96"/>
      <c r="GTQ96"/>
      <c r="GTR96"/>
      <c r="GTS96"/>
      <c r="GTT96"/>
      <c r="GTU96"/>
      <c r="GTV96"/>
      <c r="GTW96"/>
      <c r="GTX96"/>
      <c r="GTY96"/>
      <c r="GTZ96"/>
      <c r="GUA96"/>
      <c r="GUB96"/>
      <c r="GUC96"/>
      <c r="GUD96"/>
      <c r="GUE96"/>
      <c r="GUF96"/>
      <c r="GUG96"/>
      <c r="GUH96"/>
      <c r="GUI96"/>
      <c r="GUJ96"/>
      <c r="GUK96"/>
      <c r="GUL96"/>
      <c r="GUM96"/>
      <c r="GUN96"/>
      <c r="GUO96"/>
      <c r="GUP96"/>
      <c r="GUQ96"/>
      <c r="GUR96"/>
      <c r="GUS96"/>
      <c r="GUT96"/>
      <c r="GUU96"/>
      <c r="GUV96"/>
      <c r="GUW96"/>
      <c r="GUX96"/>
      <c r="GUY96"/>
      <c r="GUZ96"/>
      <c r="GVA96"/>
      <c r="GVB96"/>
      <c r="GVC96"/>
      <c r="GVD96"/>
      <c r="GVE96"/>
      <c r="GVF96"/>
      <c r="GVG96"/>
      <c r="GVH96"/>
      <c r="GVI96"/>
      <c r="GVJ96"/>
      <c r="GVK96"/>
      <c r="GVL96"/>
      <c r="GVM96"/>
      <c r="GVN96"/>
      <c r="GVO96"/>
      <c r="GVP96"/>
      <c r="GVQ96"/>
      <c r="GVR96"/>
      <c r="GVS96"/>
      <c r="GVT96"/>
      <c r="GVU96"/>
      <c r="GVV96"/>
      <c r="GVW96"/>
      <c r="GVX96"/>
      <c r="GVY96"/>
      <c r="GVZ96"/>
      <c r="GWA96"/>
      <c r="GWB96"/>
      <c r="GWC96"/>
      <c r="GWD96"/>
      <c r="GWE96"/>
      <c r="GWF96"/>
      <c r="GWG96"/>
      <c r="GWH96"/>
      <c r="GWI96"/>
      <c r="GWJ96"/>
      <c r="GWK96"/>
      <c r="GWL96"/>
      <c r="GWM96"/>
      <c r="GWN96"/>
      <c r="GWO96"/>
      <c r="GWP96"/>
      <c r="GWQ96"/>
      <c r="GWR96"/>
      <c r="GWS96"/>
      <c r="GWT96"/>
      <c r="GWU96"/>
      <c r="GWV96"/>
      <c r="GWW96"/>
      <c r="GWX96"/>
      <c r="GWY96"/>
      <c r="GWZ96"/>
      <c r="GXA96"/>
      <c r="GXB96"/>
      <c r="GXC96"/>
      <c r="GXD96"/>
      <c r="GXE96"/>
      <c r="GXF96"/>
      <c r="GXG96"/>
      <c r="GXH96"/>
      <c r="GXI96"/>
      <c r="GXJ96"/>
      <c r="GXK96"/>
      <c r="GXL96"/>
      <c r="GXM96"/>
      <c r="GXN96"/>
      <c r="GXO96"/>
      <c r="GXP96"/>
      <c r="GXQ96"/>
      <c r="GXR96"/>
      <c r="GXS96"/>
      <c r="GXT96"/>
      <c r="GXU96"/>
      <c r="GXV96"/>
      <c r="GXW96"/>
      <c r="GXX96"/>
      <c r="GXY96"/>
      <c r="GXZ96"/>
      <c r="GYA96"/>
      <c r="GYB96"/>
      <c r="GYC96"/>
      <c r="GYD96"/>
      <c r="GYE96"/>
      <c r="GYF96"/>
      <c r="GYG96"/>
      <c r="GYH96"/>
      <c r="GYI96"/>
      <c r="GYJ96"/>
      <c r="GYK96"/>
      <c r="GYL96"/>
      <c r="GYM96"/>
      <c r="GYN96"/>
      <c r="GYO96"/>
      <c r="GYP96"/>
      <c r="GYQ96"/>
      <c r="GYR96"/>
      <c r="GYS96"/>
      <c r="GYT96"/>
      <c r="GYU96"/>
      <c r="GYV96"/>
      <c r="GYW96"/>
      <c r="GYX96"/>
      <c r="GYY96"/>
      <c r="GYZ96"/>
      <c r="GZA96"/>
      <c r="GZB96"/>
      <c r="GZC96"/>
      <c r="GZD96"/>
      <c r="GZE96"/>
      <c r="GZF96"/>
      <c r="GZG96"/>
      <c r="GZH96"/>
      <c r="GZI96"/>
      <c r="GZJ96"/>
      <c r="GZK96"/>
      <c r="GZL96"/>
      <c r="GZM96"/>
      <c r="GZN96"/>
      <c r="GZO96"/>
      <c r="GZP96"/>
      <c r="GZQ96"/>
      <c r="GZR96"/>
      <c r="GZS96"/>
      <c r="GZT96"/>
      <c r="GZU96"/>
      <c r="GZV96"/>
      <c r="GZW96"/>
      <c r="GZX96"/>
      <c r="GZY96"/>
      <c r="GZZ96"/>
      <c r="HAA96"/>
      <c r="HAB96"/>
      <c r="HAC96"/>
      <c r="HAD96"/>
      <c r="HAE96"/>
      <c r="HAF96"/>
      <c r="HAG96"/>
      <c r="HAH96"/>
      <c r="HAI96"/>
      <c r="HAJ96"/>
      <c r="HAK96"/>
      <c r="HAL96"/>
      <c r="HAM96"/>
      <c r="HAN96"/>
      <c r="HAO96"/>
      <c r="HAP96"/>
      <c r="HAQ96"/>
      <c r="HAR96"/>
      <c r="HAS96"/>
      <c r="HAT96"/>
      <c r="HAU96"/>
      <c r="HAV96"/>
      <c r="HAW96"/>
      <c r="HAX96"/>
      <c r="HAY96"/>
      <c r="HAZ96"/>
      <c r="HBA96"/>
      <c r="HBB96"/>
      <c r="HBC96"/>
      <c r="HBD96"/>
      <c r="HBE96"/>
      <c r="HBF96"/>
      <c r="HBG96"/>
      <c r="HBH96"/>
      <c r="HBI96"/>
      <c r="HBJ96"/>
      <c r="HBK96"/>
      <c r="HBL96"/>
      <c r="HBM96"/>
      <c r="HBN96"/>
      <c r="HBO96"/>
      <c r="HBP96"/>
      <c r="HBQ96"/>
      <c r="HBR96"/>
      <c r="HBS96"/>
      <c r="HBT96"/>
      <c r="HBU96"/>
      <c r="HBV96"/>
      <c r="HBW96"/>
      <c r="HBX96"/>
      <c r="HBY96"/>
      <c r="HBZ96"/>
      <c r="HCA96"/>
      <c r="HCB96"/>
      <c r="HCC96"/>
      <c r="HCD96"/>
      <c r="HCE96"/>
      <c r="HCF96"/>
      <c r="HCG96"/>
      <c r="HCH96"/>
      <c r="HCI96"/>
      <c r="HCJ96"/>
      <c r="HCK96"/>
      <c r="HCL96"/>
      <c r="HCM96"/>
      <c r="HCN96"/>
      <c r="HCO96"/>
      <c r="HCP96"/>
      <c r="HCQ96"/>
      <c r="HCR96"/>
      <c r="HCS96"/>
      <c r="HCT96"/>
      <c r="HCU96"/>
      <c r="HCV96"/>
      <c r="HCW96"/>
      <c r="HCX96"/>
      <c r="HCY96"/>
      <c r="HCZ96"/>
      <c r="HDA96"/>
      <c r="HDB96"/>
      <c r="HDC96"/>
      <c r="HDD96"/>
      <c r="HDE96"/>
      <c r="HDF96"/>
      <c r="HDG96"/>
      <c r="HDH96"/>
      <c r="HDI96"/>
      <c r="HDJ96"/>
      <c r="HDK96"/>
      <c r="HDL96"/>
      <c r="HDM96"/>
      <c r="HDN96"/>
      <c r="HDO96"/>
      <c r="HDP96"/>
      <c r="HDQ96"/>
      <c r="HDR96"/>
      <c r="HDS96"/>
      <c r="HDT96"/>
      <c r="HDU96"/>
      <c r="HDV96"/>
      <c r="HDW96"/>
      <c r="HDX96"/>
      <c r="HDY96"/>
      <c r="HDZ96"/>
      <c r="HEA96"/>
      <c r="HEB96"/>
      <c r="HEC96"/>
      <c r="HED96"/>
      <c r="HEE96"/>
      <c r="HEF96"/>
      <c r="HEG96"/>
      <c r="HEH96"/>
      <c r="HEI96"/>
      <c r="HEJ96"/>
      <c r="HEK96"/>
      <c r="HEL96"/>
      <c r="HEM96"/>
      <c r="HEN96"/>
      <c r="HEO96"/>
      <c r="HEP96"/>
      <c r="HEQ96"/>
      <c r="HER96"/>
      <c r="HES96"/>
      <c r="HET96"/>
      <c r="HEU96"/>
      <c r="HEV96"/>
      <c r="HEW96"/>
      <c r="HEX96"/>
      <c r="HEY96"/>
      <c r="HEZ96"/>
      <c r="HFA96"/>
      <c r="HFB96"/>
      <c r="HFC96"/>
      <c r="HFD96"/>
      <c r="HFE96"/>
      <c r="HFF96"/>
      <c r="HFG96"/>
      <c r="HFH96"/>
      <c r="HFI96"/>
      <c r="HFJ96"/>
      <c r="HFK96"/>
      <c r="HFL96"/>
      <c r="HFM96"/>
      <c r="HFN96"/>
      <c r="HFO96"/>
      <c r="HFP96"/>
      <c r="HFQ96"/>
      <c r="HFR96"/>
      <c r="HFS96"/>
      <c r="HFT96"/>
      <c r="HFU96"/>
      <c r="HFV96"/>
      <c r="HFW96"/>
      <c r="HFX96"/>
      <c r="HFY96"/>
      <c r="HFZ96"/>
      <c r="HGA96"/>
      <c r="HGB96"/>
      <c r="HGC96"/>
      <c r="HGD96"/>
      <c r="HGE96"/>
      <c r="HGF96"/>
      <c r="HGG96"/>
      <c r="HGH96"/>
      <c r="HGI96"/>
      <c r="HGJ96"/>
      <c r="HGK96"/>
      <c r="HGL96"/>
      <c r="HGM96"/>
      <c r="HGN96"/>
      <c r="HGO96"/>
      <c r="HGP96"/>
      <c r="HGQ96"/>
      <c r="HGR96"/>
      <c r="HGS96"/>
      <c r="HGT96"/>
      <c r="HGU96"/>
      <c r="HGV96"/>
      <c r="HGW96"/>
      <c r="HGX96"/>
      <c r="HGY96"/>
      <c r="HGZ96"/>
      <c r="HHA96"/>
      <c r="HHB96"/>
      <c r="HHC96"/>
      <c r="HHD96"/>
      <c r="HHE96"/>
      <c r="HHF96"/>
      <c r="HHG96"/>
      <c r="HHH96"/>
      <c r="HHI96"/>
      <c r="HHJ96"/>
      <c r="HHK96"/>
      <c r="HHL96"/>
      <c r="HHM96"/>
      <c r="HHN96"/>
      <c r="HHO96"/>
      <c r="HHP96"/>
      <c r="HHQ96"/>
      <c r="HHR96"/>
      <c r="HHS96"/>
      <c r="HHT96"/>
      <c r="HHU96"/>
      <c r="HHV96"/>
      <c r="HHW96"/>
      <c r="HHX96"/>
      <c r="HHY96"/>
      <c r="HHZ96"/>
      <c r="HIA96"/>
      <c r="HIB96"/>
      <c r="HIC96"/>
      <c r="HID96"/>
      <c r="HIE96"/>
      <c r="HIF96"/>
      <c r="HIG96"/>
      <c r="HIH96"/>
      <c r="HII96"/>
      <c r="HIJ96"/>
      <c r="HIK96"/>
      <c r="HIL96"/>
      <c r="HIM96"/>
      <c r="HIN96"/>
      <c r="HIO96"/>
      <c r="HIP96"/>
      <c r="HIQ96"/>
      <c r="HIR96"/>
      <c r="HIS96"/>
      <c r="HIT96"/>
      <c r="HIU96"/>
      <c r="HIV96"/>
      <c r="HIW96"/>
      <c r="HIX96"/>
      <c r="HIY96"/>
      <c r="HIZ96"/>
      <c r="HJA96"/>
      <c r="HJB96"/>
      <c r="HJC96"/>
      <c r="HJD96"/>
      <c r="HJE96"/>
      <c r="HJF96"/>
      <c r="HJG96"/>
      <c r="HJH96"/>
      <c r="HJI96"/>
      <c r="HJJ96"/>
      <c r="HJK96"/>
      <c r="HJL96"/>
      <c r="HJM96"/>
      <c r="HJN96"/>
      <c r="HJO96"/>
      <c r="HJP96"/>
      <c r="HJQ96"/>
      <c r="HJR96"/>
      <c r="HJS96"/>
      <c r="HJT96"/>
      <c r="HJU96"/>
      <c r="HJV96"/>
      <c r="HJW96"/>
      <c r="HJX96"/>
      <c r="HJY96"/>
      <c r="HJZ96"/>
      <c r="HKA96"/>
      <c r="HKB96"/>
      <c r="HKC96"/>
      <c r="HKD96"/>
      <c r="HKE96"/>
      <c r="HKF96"/>
      <c r="HKG96"/>
      <c r="HKH96"/>
      <c r="HKI96"/>
      <c r="HKJ96"/>
      <c r="HKK96"/>
      <c r="HKL96"/>
      <c r="HKM96"/>
      <c r="HKN96"/>
      <c r="HKO96"/>
      <c r="HKP96"/>
      <c r="HKQ96"/>
      <c r="HKR96"/>
      <c r="HKS96"/>
      <c r="HKT96"/>
      <c r="HKU96"/>
      <c r="HKV96"/>
      <c r="HKW96"/>
      <c r="HKX96"/>
      <c r="HKY96"/>
      <c r="HKZ96"/>
      <c r="HLA96"/>
      <c r="HLB96"/>
      <c r="HLC96"/>
      <c r="HLD96"/>
      <c r="HLE96"/>
      <c r="HLF96"/>
      <c r="HLG96"/>
      <c r="HLH96"/>
      <c r="HLI96"/>
      <c r="HLJ96"/>
      <c r="HLK96"/>
      <c r="HLL96"/>
      <c r="HLM96"/>
      <c r="HLN96"/>
      <c r="HLO96"/>
      <c r="HLP96"/>
      <c r="HLQ96"/>
      <c r="HLR96"/>
      <c r="HLS96"/>
      <c r="HLT96"/>
      <c r="HLU96"/>
      <c r="HLV96"/>
      <c r="HLW96"/>
      <c r="HLX96"/>
      <c r="HLY96"/>
      <c r="HLZ96"/>
      <c r="HMA96"/>
      <c r="HMB96"/>
      <c r="HMC96"/>
      <c r="HMD96"/>
      <c r="HME96"/>
      <c r="HMF96"/>
      <c r="HMG96"/>
      <c r="HMH96"/>
      <c r="HMI96"/>
      <c r="HMJ96"/>
      <c r="HMK96"/>
      <c r="HML96"/>
      <c r="HMM96"/>
      <c r="HMN96"/>
      <c r="HMO96"/>
      <c r="HMP96"/>
      <c r="HMQ96"/>
      <c r="HMR96"/>
      <c r="HMS96"/>
      <c r="HMT96"/>
      <c r="HMU96"/>
      <c r="HMV96"/>
      <c r="HMW96"/>
      <c r="HMX96"/>
      <c r="HMY96"/>
      <c r="HMZ96"/>
      <c r="HNA96"/>
      <c r="HNB96"/>
      <c r="HNC96"/>
      <c r="HND96"/>
      <c r="HNE96"/>
      <c r="HNF96"/>
      <c r="HNG96"/>
      <c r="HNH96"/>
      <c r="HNI96"/>
      <c r="HNJ96"/>
      <c r="HNK96"/>
      <c r="HNL96"/>
      <c r="HNM96"/>
      <c r="HNN96"/>
      <c r="HNO96"/>
      <c r="HNP96"/>
      <c r="HNQ96"/>
      <c r="HNR96"/>
      <c r="HNS96"/>
      <c r="HNT96"/>
      <c r="HNU96"/>
      <c r="HNV96"/>
      <c r="HNW96"/>
      <c r="HNX96"/>
      <c r="HNY96"/>
      <c r="HNZ96"/>
      <c r="HOA96"/>
      <c r="HOB96"/>
      <c r="HOC96"/>
      <c r="HOD96"/>
      <c r="HOE96"/>
      <c r="HOF96"/>
      <c r="HOG96"/>
      <c r="HOH96"/>
      <c r="HOI96"/>
      <c r="HOJ96"/>
      <c r="HOK96"/>
      <c r="HOL96"/>
      <c r="HOM96"/>
      <c r="HON96"/>
      <c r="HOO96"/>
      <c r="HOP96"/>
      <c r="HOQ96"/>
      <c r="HOR96"/>
      <c r="HOS96"/>
      <c r="HOT96"/>
      <c r="HOU96"/>
      <c r="HOV96"/>
      <c r="HOW96"/>
      <c r="HOX96"/>
      <c r="HOY96"/>
      <c r="HOZ96"/>
      <c r="HPA96"/>
      <c r="HPB96"/>
      <c r="HPC96"/>
      <c r="HPD96"/>
      <c r="HPE96"/>
      <c r="HPF96"/>
      <c r="HPG96"/>
      <c r="HPH96"/>
      <c r="HPI96"/>
      <c r="HPJ96"/>
      <c r="HPK96"/>
      <c r="HPL96"/>
      <c r="HPM96"/>
      <c r="HPN96"/>
      <c r="HPO96"/>
      <c r="HPP96"/>
      <c r="HPQ96"/>
      <c r="HPR96"/>
      <c r="HPS96"/>
      <c r="HPT96"/>
      <c r="HPU96"/>
      <c r="HPV96"/>
      <c r="HPW96"/>
      <c r="HPX96"/>
      <c r="HPY96"/>
      <c r="HPZ96"/>
      <c r="HQA96"/>
      <c r="HQB96"/>
      <c r="HQC96"/>
      <c r="HQD96"/>
      <c r="HQE96"/>
      <c r="HQF96"/>
      <c r="HQG96"/>
      <c r="HQH96"/>
      <c r="HQI96"/>
      <c r="HQJ96"/>
      <c r="HQK96"/>
      <c r="HQL96"/>
      <c r="HQM96"/>
      <c r="HQN96"/>
      <c r="HQO96"/>
      <c r="HQP96"/>
      <c r="HQQ96"/>
      <c r="HQR96"/>
      <c r="HQS96"/>
      <c r="HQT96"/>
      <c r="HQU96"/>
      <c r="HQV96"/>
      <c r="HQW96"/>
      <c r="HQX96"/>
      <c r="HQY96"/>
      <c r="HQZ96"/>
      <c r="HRA96"/>
      <c r="HRB96"/>
      <c r="HRC96"/>
      <c r="HRD96"/>
      <c r="HRE96"/>
      <c r="HRF96"/>
      <c r="HRG96"/>
      <c r="HRH96"/>
      <c r="HRI96"/>
      <c r="HRJ96"/>
      <c r="HRK96"/>
      <c r="HRL96"/>
      <c r="HRM96"/>
      <c r="HRN96"/>
      <c r="HRO96"/>
      <c r="HRP96"/>
      <c r="HRQ96"/>
      <c r="HRR96"/>
      <c r="HRS96"/>
      <c r="HRT96"/>
      <c r="HRU96"/>
      <c r="HRV96"/>
      <c r="HRW96"/>
      <c r="HRX96"/>
      <c r="HRY96"/>
      <c r="HRZ96"/>
      <c r="HSA96"/>
      <c r="HSB96"/>
      <c r="HSC96"/>
      <c r="HSD96"/>
      <c r="HSE96"/>
      <c r="HSF96"/>
      <c r="HSG96"/>
      <c r="HSH96"/>
      <c r="HSI96"/>
      <c r="HSJ96"/>
      <c r="HSK96"/>
      <c r="HSL96"/>
      <c r="HSM96"/>
      <c r="HSN96"/>
      <c r="HSO96"/>
      <c r="HSP96"/>
      <c r="HSQ96"/>
      <c r="HSR96"/>
      <c r="HSS96"/>
      <c r="HST96"/>
      <c r="HSU96"/>
      <c r="HSV96"/>
      <c r="HSW96"/>
      <c r="HSX96"/>
      <c r="HSY96"/>
      <c r="HSZ96"/>
      <c r="HTA96"/>
      <c r="HTB96"/>
      <c r="HTC96"/>
      <c r="HTD96"/>
      <c r="HTE96"/>
      <c r="HTF96"/>
      <c r="HTG96"/>
      <c r="HTH96"/>
      <c r="HTI96"/>
      <c r="HTJ96"/>
      <c r="HTK96"/>
      <c r="HTL96"/>
      <c r="HTM96"/>
      <c r="HTN96"/>
      <c r="HTO96"/>
      <c r="HTP96"/>
      <c r="HTQ96"/>
      <c r="HTR96"/>
      <c r="HTS96"/>
      <c r="HTT96"/>
      <c r="HTU96"/>
      <c r="HTV96"/>
      <c r="HTW96"/>
      <c r="HTX96"/>
      <c r="HTY96"/>
      <c r="HTZ96"/>
      <c r="HUA96"/>
      <c r="HUB96"/>
      <c r="HUC96"/>
      <c r="HUD96"/>
      <c r="HUE96"/>
      <c r="HUF96"/>
      <c r="HUG96"/>
      <c r="HUH96"/>
      <c r="HUI96"/>
      <c r="HUJ96"/>
      <c r="HUK96"/>
      <c r="HUL96"/>
      <c r="HUM96"/>
      <c r="HUN96"/>
      <c r="HUO96"/>
      <c r="HUP96"/>
      <c r="HUQ96"/>
      <c r="HUR96"/>
      <c r="HUS96"/>
      <c r="HUT96"/>
      <c r="HUU96"/>
      <c r="HUV96"/>
      <c r="HUW96"/>
      <c r="HUX96"/>
      <c r="HUY96"/>
      <c r="HUZ96"/>
      <c r="HVA96"/>
      <c r="HVB96"/>
      <c r="HVC96"/>
      <c r="HVD96"/>
      <c r="HVE96"/>
      <c r="HVF96"/>
      <c r="HVG96"/>
      <c r="HVH96"/>
      <c r="HVI96"/>
      <c r="HVJ96"/>
      <c r="HVK96"/>
      <c r="HVL96"/>
      <c r="HVM96"/>
      <c r="HVN96"/>
      <c r="HVO96"/>
      <c r="HVP96"/>
      <c r="HVQ96"/>
      <c r="HVR96"/>
      <c r="HVS96"/>
      <c r="HVT96"/>
      <c r="HVU96"/>
      <c r="HVV96"/>
      <c r="HVW96"/>
      <c r="HVX96"/>
      <c r="HVY96"/>
      <c r="HVZ96"/>
      <c r="HWA96"/>
      <c r="HWB96"/>
      <c r="HWC96"/>
      <c r="HWD96"/>
      <c r="HWE96"/>
      <c r="HWF96"/>
      <c r="HWG96"/>
      <c r="HWH96"/>
      <c r="HWI96"/>
      <c r="HWJ96"/>
      <c r="HWK96"/>
      <c r="HWL96"/>
      <c r="HWM96"/>
      <c r="HWN96"/>
      <c r="HWO96"/>
      <c r="HWP96"/>
      <c r="HWQ96"/>
      <c r="HWR96"/>
      <c r="HWS96"/>
      <c r="HWT96"/>
      <c r="HWU96"/>
      <c r="HWV96"/>
      <c r="HWW96"/>
      <c r="HWX96"/>
      <c r="HWY96"/>
      <c r="HWZ96"/>
      <c r="HXA96"/>
      <c r="HXB96"/>
      <c r="HXC96"/>
      <c r="HXD96"/>
      <c r="HXE96"/>
      <c r="HXF96"/>
      <c r="HXG96"/>
      <c r="HXH96"/>
      <c r="HXI96"/>
      <c r="HXJ96"/>
      <c r="HXK96"/>
      <c r="HXL96"/>
      <c r="HXM96"/>
      <c r="HXN96"/>
      <c r="HXO96"/>
      <c r="HXP96"/>
      <c r="HXQ96"/>
      <c r="HXR96"/>
      <c r="HXS96"/>
      <c r="HXT96"/>
      <c r="HXU96"/>
      <c r="HXV96"/>
      <c r="HXW96"/>
      <c r="HXX96"/>
      <c r="HXY96"/>
      <c r="HXZ96"/>
      <c r="HYA96"/>
      <c r="HYB96"/>
      <c r="HYC96"/>
      <c r="HYD96"/>
      <c r="HYE96"/>
      <c r="HYF96"/>
      <c r="HYG96"/>
      <c r="HYH96"/>
      <c r="HYI96"/>
      <c r="HYJ96"/>
      <c r="HYK96"/>
      <c r="HYL96"/>
      <c r="HYM96"/>
      <c r="HYN96"/>
      <c r="HYO96"/>
      <c r="HYP96"/>
      <c r="HYQ96"/>
      <c r="HYR96"/>
      <c r="HYS96"/>
      <c r="HYT96"/>
      <c r="HYU96"/>
      <c r="HYV96"/>
      <c r="HYW96"/>
      <c r="HYX96"/>
      <c r="HYY96"/>
      <c r="HYZ96"/>
      <c r="HZA96"/>
      <c r="HZB96"/>
      <c r="HZC96"/>
      <c r="HZD96"/>
      <c r="HZE96"/>
      <c r="HZF96"/>
      <c r="HZG96"/>
      <c r="HZH96"/>
      <c r="HZI96"/>
      <c r="HZJ96"/>
      <c r="HZK96"/>
      <c r="HZL96"/>
      <c r="HZM96"/>
      <c r="HZN96"/>
      <c r="HZO96"/>
      <c r="HZP96"/>
      <c r="HZQ96"/>
      <c r="HZR96"/>
      <c r="HZS96"/>
      <c r="HZT96"/>
      <c r="HZU96"/>
      <c r="HZV96"/>
      <c r="HZW96"/>
      <c r="HZX96"/>
      <c r="HZY96"/>
      <c r="HZZ96"/>
      <c r="IAA96"/>
      <c r="IAB96"/>
      <c r="IAC96"/>
      <c r="IAD96"/>
      <c r="IAE96"/>
      <c r="IAF96"/>
      <c r="IAG96"/>
      <c r="IAH96"/>
      <c r="IAI96"/>
      <c r="IAJ96"/>
      <c r="IAK96"/>
      <c r="IAL96"/>
      <c r="IAM96"/>
      <c r="IAN96"/>
      <c r="IAO96"/>
      <c r="IAP96"/>
      <c r="IAQ96"/>
      <c r="IAR96"/>
      <c r="IAS96"/>
      <c r="IAT96"/>
      <c r="IAU96"/>
      <c r="IAV96"/>
      <c r="IAW96"/>
      <c r="IAX96"/>
      <c r="IAY96"/>
      <c r="IAZ96"/>
      <c r="IBA96"/>
      <c r="IBB96"/>
      <c r="IBC96"/>
      <c r="IBD96"/>
      <c r="IBE96"/>
      <c r="IBF96"/>
      <c r="IBG96"/>
      <c r="IBH96"/>
      <c r="IBI96"/>
      <c r="IBJ96"/>
      <c r="IBK96"/>
      <c r="IBL96"/>
      <c r="IBM96"/>
      <c r="IBN96"/>
      <c r="IBO96"/>
      <c r="IBP96"/>
      <c r="IBQ96"/>
      <c r="IBR96"/>
      <c r="IBS96"/>
      <c r="IBT96"/>
      <c r="IBU96"/>
      <c r="IBV96"/>
      <c r="IBW96"/>
      <c r="IBX96"/>
      <c r="IBY96"/>
      <c r="IBZ96"/>
      <c r="ICA96"/>
      <c r="ICB96"/>
      <c r="ICC96"/>
      <c r="ICD96"/>
      <c r="ICE96"/>
      <c r="ICF96"/>
      <c r="ICG96"/>
      <c r="ICH96"/>
      <c r="ICI96"/>
      <c r="ICJ96"/>
      <c r="ICK96"/>
      <c r="ICL96"/>
      <c r="ICM96"/>
      <c r="ICN96"/>
      <c r="ICO96"/>
      <c r="ICP96"/>
      <c r="ICQ96"/>
      <c r="ICR96"/>
      <c r="ICS96"/>
      <c r="ICT96"/>
      <c r="ICU96"/>
      <c r="ICV96"/>
      <c r="ICW96"/>
      <c r="ICX96"/>
      <c r="ICY96"/>
      <c r="ICZ96"/>
      <c r="IDA96"/>
      <c r="IDB96"/>
      <c r="IDC96"/>
      <c r="IDD96"/>
      <c r="IDE96"/>
      <c r="IDF96"/>
      <c r="IDG96"/>
      <c r="IDH96"/>
      <c r="IDI96"/>
      <c r="IDJ96"/>
      <c r="IDK96"/>
      <c r="IDL96"/>
      <c r="IDM96"/>
      <c r="IDN96"/>
      <c r="IDO96"/>
      <c r="IDP96"/>
      <c r="IDQ96"/>
      <c r="IDR96"/>
      <c r="IDS96"/>
      <c r="IDT96"/>
      <c r="IDU96"/>
      <c r="IDV96"/>
      <c r="IDW96"/>
      <c r="IDX96"/>
      <c r="IDY96"/>
      <c r="IDZ96"/>
      <c r="IEA96"/>
      <c r="IEB96"/>
      <c r="IEC96"/>
      <c r="IED96"/>
      <c r="IEE96"/>
      <c r="IEF96"/>
      <c r="IEG96"/>
      <c r="IEH96"/>
      <c r="IEI96"/>
      <c r="IEJ96"/>
      <c r="IEK96"/>
      <c r="IEL96"/>
      <c r="IEM96"/>
      <c r="IEN96"/>
      <c r="IEO96"/>
      <c r="IEP96"/>
      <c r="IEQ96"/>
      <c r="IER96"/>
      <c r="IES96"/>
      <c r="IET96"/>
      <c r="IEU96"/>
      <c r="IEV96"/>
      <c r="IEW96"/>
      <c r="IEX96"/>
      <c r="IEY96"/>
      <c r="IEZ96"/>
      <c r="IFA96"/>
      <c r="IFB96"/>
      <c r="IFC96"/>
      <c r="IFD96"/>
      <c r="IFE96"/>
      <c r="IFF96"/>
      <c r="IFG96"/>
      <c r="IFH96"/>
      <c r="IFI96"/>
      <c r="IFJ96"/>
      <c r="IFK96"/>
      <c r="IFL96"/>
      <c r="IFM96"/>
      <c r="IFN96"/>
      <c r="IFO96"/>
      <c r="IFP96"/>
      <c r="IFQ96"/>
      <c r="IFR96"/>
      <c r="IFS96"/>
      <c r="IFT96"/>
      <c r="IFU96"/>
      <c r="IFV96"/>
      <c r="IFW96"/>
      <c r="IFX96"/>
      <c r="IFY96"/>
      <c r="IFZ96"/>
      <c r="IGA96"/>
      <c r="IGB96"/>
      <c r="IGC96"/>
      <c r="IGD96"/>
      <c r="IGE96"/>
      <c r="IGF96"/>
      <c r="IGG96"/>
      <c r="IGH96"/>
      <c r="IGI96"/>
      <c r="IGJ96"/>
      <c r="IGK96"/>
      <c r="IGL96"/>
      <c r="IGM96"/>
      <c r="IGN96"/>
      <c r="IGO96"/>
      <c r="IGP96"/>
      <c r="IGQ96"/>
      <c r="IGR96"/>
      <c r="IGS96"/>
      <c r="IGT96"/>
      <c r="IGU96"/>
      <c r="IGV96"/>
      <c r="IGW96"/>
      <c r="IGX96"/>
      <c r="IGY96"/>
      <c r="IGZ96"/>
      <c r="IHA96"/>
      <c r="IHB96"/>
      <c r="IHC96"/>
      <c r="IHD96"/>
      <c r="IHE96"/>
      <c r="IHF96"/>
      <c r="IHG96"/>
      <c r="IHH96"/>
      <c r="IHI96"/>
      <c r="IHJ96"/>
      <c r="IHK96"/>
      <c r="IHL96"/>
      <c r="IHM96"/>
      <c r="IHN96"/>
      <c r="IHO96"/>
      <c r="IHP96"/>
      <c r="IHQ96"/>
      <c r="IHR96"/>
      <c r="IHS96"/>
      <c r="IHT96"/>
      <c r="IHU96"/>
      <c r="IHV96"/>
      <c r="IHW96"/>
      <c r="IHX96"/>
      <c r="IHY96"/>
      <c r="IHZ96"/>
      <c r="IIA96"/>
      <c r="IIB96"/>
      <c r="IIC96"/>
      <c r="IID96"/>
      <c r="IIE96"/>
      <c r="IIF96"/>
      <c r="IIG96"/>
      <c r="IIH96"/>
      <c r="III96"/>
      <c r="IIJ96"/>
      <c r="IIK96"/>
      <c r="IIL96"/>
      <c r="IIM96"/>
      <c r="IIN96"/>
      <c r="IIO96"/>
      <c r="IIP96"/>
      <c r="IIQ96"/>
      <c r="IIR96"/>
      <c r="IIS96"/>
      <c r="IIT96"/>
      <c r="IIU96"/>
      <c r="IIV96"/>
      <c r="IIW96"/>
      <c r="IIX96"/>
      <c r="IIY96"/>
      <c r="IIZ96"/>
      <c r="IJA96"/>
      <c r="IJB96"/>
      <c r="IJC96"/>
      <c r="IJD96"/>
      <c r="IJE96"/>
      <c r="IJF96"/>
      <c r="IJG96"/>
      <c r="IJH96"/>
      <c r="IJI96"/>
      <c r="IJJ96"/>
      <c r="IJK96"/>
      <c r="IJL96"/>
      <c r="IJM96"/>
      <c r="IJN96"/>
      <c r="IJO96"/>
      <c r="IJP96"/>
      <c r="IJQ96"/>
      <c r="IJR96"/>
      <c r="IJS96"/>
      <c r="IJT96"/>
      <c r="IJU96"/>
      <c r="IJV96"/>
      <c r="IJW96"/>
      <c r="IJX96"/>
      <c r="IJY96"/>
      <c r="IJZ96"/>
      <c r="IKA96"/>
      <c r="IKB96"/>
      <c r="IKC96"/>
      <c r="IKD96"/>
      <c r="IKE96"/>
      <c r="IKF96"/>
      <c r="IKG96"/>
      <c r="IKH96"/>
      <c r="IKI96"/>
      <c r="IKJ96"/>
      <c r="IKK96"/>
      <c r="IKL96"/>
      <c r="IKM96"/>
      <c r="IKN96"/>
      <c r="IKO96"/>
      <c r="IKP96"/>
      <c r="IKQ96"/>
      <c r="IKR96"/>
      <c r="IKS96"/>
      <c r="IKT96"/>
      <c r="IKU96"/>
      <c r="IKV96"/>
      <c r="IKW96"/>
      <c r="IKX96"/>
      <c r="IKY96"/>
      <c r="IKZ96"/>
      <c r="ILA96"/>
      <c r="ILB96"/>
      <c r="ILC96"/>
      <c r="ILD96"/>
      <c r="ILE96"/>
      <c r="ILF96"/>
      <c r="ILG96"/>
      <c r="ILH96"/>
      <c r="ILI96"/>
      <c r="ILJ96"/>
      <c r="ILK96"/>
      <c r="ILL96"/>
      <c r="ILM96"/>
      <c r="ILN96"/>
      <c r="ILO96"/>
      <c r="ILP96"/>
      <c r="ILQ96"/>
      <c r="ILR96"/>
      <c r="ILS96"/>
      <c r="ILT96"/>
      <c r="ILU96"/>
      <c r="ILV96"/>
      <c r="ILW96"/>
      <c r="ILX96"/>
      <c r="ILY96"/>
      <c r="ILZ96"/>
      <c r="IMA96"/>
      <c r="IMB96"/>
      <c r="IMC96"/>
      <c r="IMD96"/>
      <c r="IME96"/>
      <c r="IMF96"/>
      <c r="IMG96"/>
      <c r="IMH96"/>
      <c r="IMI96"/>
      <c r="IMJ96"/>
      <c r="IMK96"/>
      <c r="IML96"/>
      <c r="IMM96"/>
      <c r="IMN96"/>
      <c r="IMO96"/>
      <c r="IMP96"/>
      <c r="IMQ96"/>
      <c r="IMR96"/>
      <c r="IMS96"/>
      <c r="IMT96"/>
      <c r="IMU96"/>
      <c r="IMV96"/>
      <c r="IMW96"/>
      <c r="IMX96"/>
      <c r="IMY96"/>
      <c r="IMZ96"/>
      <c r="INA96"/>
      <c r="INB96"/>
      <c r="INC96"/>
      <c r="IND96"/>
      <c r="INE96"/>
      <c r="INF96"/>
      <c r="ING96"/>
      <c r="INH96"/>
      <c r="INI96"/>
      <c r="INJ96"/>
      <c r="INK96"/>
      <c r="INL96"/>
      <c r="INM96"/>
      <c r="INN96"/>
      <c r="INO96"/>
      <c r="INP96"/>
      <c r="INQ96"/>
      <c r="INR96"/>
      <c r="INS96"/>
      <c r="INT96"/>
      <c r="INU96"/>
      <c r="INV96"/>
      <c r="INW96"/>
      <c r="INX96"/>
      <c r="INY96"/>
      <c r="INZ96"/>
      <c r="IOA96"/>
      <c r="IOB96"/>
      <c r="IOC96"/>
      <c r="IOD96"/>
      <c r="IOE96"/>
      <c r="IOF96"/>
      <c r="IOG96"/>
      <c r="IOH96"/>
      <c r="IOI96"/>
      <c r="IOJ96"/>
      <c r="IOK96"/>
      <c r="IOL96"/>
      <c r="IOM96"/>
      <c r="ION96"/>
      <c r="IOO96"/>
      <c r="IOP96"/>
      <c r="IOQ96"/>
      <c r="IOR96"/>
      <c r="IOS96"/>
      <c r="IOT96"/>
      <c r="IOU96"/>
      <c r="IOV96"/>
      <c r="IOW96"/>
      <c r="IOX96"/>
      <c r="IOY96"/>
      <c r="IOZ96"/>
      <c r="IPA96"/>
      <c r="IPB96"/>
      <c r="IPC96"/>
      <c r="IPD96"/>
      <c r="IPE96"/>
      <c r="IPF96"/>
      <c r="IPG96"/>
      <c r="IPH96"/>
      <c r="IPI96"/>
      <c r="IPJ96"/>
      <c r="IPK96"/>
      <c r="IPL96"/>
      <c r="IPM96"/>
      <c r="IPN96"/>
      <c r="IPO96"/>
      <c r="IPP96"/>
      <c r="IPQ96"/>
      <c r="IPR96"/>
      <c r="IPS96"/>
      <c r="IPT96"/>
      <c r="IPU96"/>
      <c r="IPV96"/>
      <c r="IPW96"/>
      <c r="IPX96"/>
      <c r="IPY96"/>
      <c r="IPZ96"/>
      <c r="IQA96"/>
      <c r="IQB96"/>
      <c r="IQC96"/>
      <c r="IQD96"/>
      <c r="IQE96"/>
      <c r="IQF96"/>
      <c r="IQG96"/>
      <c r="IQH96"/>
      <c r="IQI96"/>
      <c r="IQJ96"/>
      <c r="IQK96"/>
      <c r="IQL96"/>
      <c r="IQM96"/>
      <c r="IQN96"/>
      <c r="IQO96"/>
      <c r="IQP96"/>
      <c r="IQQ96"/>
      <c r="IQR96"/>
      <c r="IQS96"/>
      <c r="IQT96"/>
      <c r="IQU96"/>
      <c r="IQV96"/>
      <c r="IQW96"/>
      <c r="IQX96"/>
      <c r="IQY96"/>
      <c r="IQZ96"/>
      <c r="IRA96"/>
      <c r="IRB96"/>
      <c r="IRC96"/>
      <c r="IRD96"/>
      <c r="IRE96"/>
      <c r="IRF96"/>
      <c r="IRG96"/>
      <c r="IRH96"/>
      <c r="IRI96"/>
      <c r="IRJ96"/>
      <c r="IRK96"/>
      <c r="IRL96"/>
      <c r="IRM96"/>
      <c r="IRN96"/>
      <c r="IRO96"/>
      <c r="IRP96"/>
      <c r="IRQ96"/>
      <c r="IRR96"/>
      <c r="IRS96"/>
      <c r="IRT96"/>
      <c r="IRU96"/>
      <c r="IRV96"/>
      <c r="IRW96"/>
      <c r="IRX96"/>
      <c r="IRY96"/>
      <c r="IRZ96"/>
      <c r="ISA96"/>
      <c r="ISB96"/>
      <c r="ISC96"/>
      <c r="ISD96"/>
      <c r="ISE96"/>
      <c r="ISF96"/>
      <c r="ISG96"/>
      <c r="ISH96"/>
      <c r="ISI96"/>
      <c r="ISJ96"/>
      <c r="ISK96"/>
      <c r="ISL96"/>
      <c r="ISM96"/>
      <c r="ISN96"/>
      <c r="ISO96"/>
      <c r="ISP96"/>
      <c r="ISQ96"/>
      <c r="ISR96"/>
      <c r="ISS96"/>
      <c r="IST96"/>
      <c r="ISU96"/>
      <c r="ISV96"/>
      <c r="ISW96"/>
      <c r="ISX96"/>
      <c r="ISY96"/>
      <c r="ISZ96"/>
      <c r="ITA96"/>
      <c r="ITB96"/>
      <c r="ITC96"/>
      <c r="ITD96"/>
      <c r="ITE96"/>
      <c r="ITF96"/>
      <c r="ITG96"/>
      <c r="ITH96"/>
      <c r="ITI96"/>
      <c r="ITJ96"/>
      <c r="ITK96"/>
      <c r="ITL96"/>
      <c r="ITM96"/>
      <c r="ITN96"/>
      <c r="ITO96"/>
      <c r="ITP96"/>
      <c r="ITQ96"/>
      <c r="ITR96"/>
      <c r="ITS96"/>
      <c r="ITT96"/>
      <c r="ITU96"/>
      <c r="ITV96"/>
      <c r="ITW96"/>
      <c r="ITX96"/>
      <c r="ITY96"/>
      <c r="ITZ96"/>
      <c r="IUA96"/>
      <c r="IUB96"/>
      <c r="IUC96"/>
      <c r="IUD96"/>
      <c r="IUE96"/>
      <c r="IUF96"/>
      <c r="IUG96"/>
      <c r="IUH96"/>
      <c r="IUI96"/>
      <c r="IUJ96"/>
      <c r="IUK96"/>
      <c r="IUL96"/>
      <c r="IUM96"/>
      <c r="IUN96"/>
      <c r="IUO96"/>
      <c r="IUP96"/>
      <c r="IUQ96"/>
      <c r="IUR96"/>
      <c r="IUS96"/>
      <c r="IUT96"/>
      <c r="IUU96"/>
      <c r="IUV96"/>
      <c r="IUW96"/>
      <c r="IUX96"/>
      <c r="IUY96"/>
      <c r="IUZ96"/>
      <c r="IVA96"/>
      <c r="IVB96"/>
      <c r="IVC96"/>
      <c r="IVD96"/>
      <c r="IVE96"/>
      <c r="IVF96"/>
      <c r="IVG96"/>
      <c r="IVH96"/>
      <c r="IVI96"/>
      <c r="IVJ96"/>
      <c r="IVK96"/>
      <c r="IVL96"/>
      <c r="IVM96"/>
      <c r="IVN96"/>
      <c r="IVO96"/>
      <c r="IVP96"/>
      <c r="IVQ96"/>
      <c r="IVR96"/>
      <c r="IVS96"/>
      <c r="IVT96"/>
      <c r="IVU96"/>
      <c r="IVV96"/>
      <c r="IVW96"/>
      <c r="IVX96"/>
      <c r="IVY96"/>
      <c r="IVZ96"/>
      <c r="IWA96"/>
      <c r="IWB96"/>
      <c r="IWC96"/>
      <c r="IWD96"/>
      <c r="IWE96"/>
      <c r="IWF96"/>
      <c r="IWG96"/>
      <c r="IWH96"/>
      <c r="IWI96"/>
      <c r="IWJ96"/>
      <c r="IWK96"/>
      <c r="IWL96"/>
      <c r="IWM96"/>
      <c r="IWN96"/>
      <c r="IWO96"/>
      <c r="IWP96"/>
      <c r="IWQ96"/>
      <c r="IWR96"/>
      <c r="IWS96"/>
      <c r="IWT96"/>
      <c r="IWU96"/>
      <c r="IWV96"/>
      <c r="IWW96"/>
      <c r="IWX96"/>
      <c r="IWY96"/>
      <c r="IWZ96"/>
      <c r="IXA96"/>
      <c r="IXB96"/>
      <c r="IXC96"/>
      <c r="IXD96"/>
      <c r="IXE96"/>
      <c r="IXF96"/>
      <c r="IXG96"/>
      <c r="IXH96"/>
      <c r="IXI96"/>
      <c r="IXJ96"/>
      <c r="IXK96"/>
      <c r="IXL96"/>
      <c r="IXM96"/>
      <c r="IXN96"/>
      <c r="IXO96"/>
      <c r="IXP96"/>
      <c r="IXQ96"/>
      <c r="IXR96"/>
      <c r="IXS96"/>
      <c r="IXT96"/>
      <c r="IXU96"/>
      <c r="IXV96"/>
      <c r="IXW96"/>
      <c r="IXX96"/>
      <c r="IXY96"/>
      <c r="IXZ96"/>
      <c r="IYA96"/>
      <c r="IYB96"/>
      <c r="IYC96"/>
      <c r="IYD96"/>
      <c r="IYE96"/>
      <c r="IYF96"/>
      <c r="IYG96"/>
      <c r="IYH96"/>
      <c r="IYI96"/>
      <c r="IYJ96"/>
      <c r="IYK96"/>
      <c r="IYL96"/>
      <c r="IYM96"/>
      <c r="IYN96"/>
      <c r="IYO96"/>
      <c r="IYP96"/>
      <c r="IYQ96"/>
      <c r="IYR96"/>
      <c r="IYS96"/>
      <c r="IYT96"/>
      <c r="IYU96"/>
      <c r="IYV96"/>
      <c r="IYW96"/>
      <c r="IYX96"/>
      <c r="IYY96"/>
      <c r="IYZ96"/>
      <c r="IZA96"/>
      <c r="IZB96"/>
      <c r="IZC96"/>
      <c r="IZD96"/>
      <c r="IZE96"/>
      <c r="IZF96"/>
      <c r="IZG96"/>
      <c r="IZH96"/>
      <c r="IZI96"/>
      <c r="IZJ96"/>
      <c r="IZK96"/>
      <c r="IZL96"/>
      <c r="IZM96"/>
      <c r="IZN96"/>
      <c r="IZO96"/>
      <c r="IZP96"/>
      <c r="IZQ96"/>
      <c r="IZR96"/>
      <c r="IZS96"/>
      <c r="IZT96"/>
      <c r="IZU96"/>
      <c r="IZV96"/>
      <c r="IZW96"/>
      <c r="IZX96"/>
      <c r="IZY96"/>
      <c r="IZZ96"/>
      <c r="JAA96"/>
      <c r="JAB96"/>
      <c r="JAC96"/>
      <c r="JAD96"/>
      <c r="JAE96"/>
      <c r="JAF96"/>
      <c r="JAG96"/>
      <c r="JAH96"/>
      <c r="JAI96"/>
      <c r="JAJ96"/>
      <c r="JAK96"/>
      <c r="JAL96"/>
      <c r="JAM96"/>
      <c r="JAN96"/>
      <c r="JAO96"/>
      <c r="JAP96"/>
      <c r="JAQ96"/>
      <c r="JAR96"/>
      <c r="JAS96"/>
      <c r="JAT96"/>
      <c r="JAU96"/>
      <c r="JAV96"/>
      <c r="JAW96"/>
      <c r="JAX96"/>
      <c r="JAY96"/>
      <c r="JAZ96"/>
      <c r="JBA96"/>
      <c r="JBB96"/>
      <c r="JBC96"/>
      <c r="JBD96"/>
      <c r="JBE96"/>
      <c r="JBF96"/>
      <c r="JBG96"/>
      <c r="JBH96"/>
      <c r="JBI96"/>
      <c r="JBJ96"/>
      <c r="JBK96"/>
      <c r="JBL96"/>
      <c r="JBM96"/>
      <c r="JBN96"/>
      <c r="JBO96"/>
      <c r="JBP96"/>
      <c r="JBQ96"/>
      <c r="JBR96"/>
      <c r="JBS96"/>
      <c r="JBT96"/>
      <c r="JBU96"/>
      <c r="JBV96"/>
      <c r="JBW96"/>
      <c r="JBX96"/>
      <c r="JBY96"/>
      <c r="JBZ96"/>
      <c r="JCA96"/>
      <c r="JCB96"/>
      <c r="JCC96"/>
      <c r="JCD96"/>
      <c r="JCE96"/>
      <c r="JCF96"/>
      <c r="JCG96"/>
      <c r="JCH96"/>
      <c r="JCI96"/>
      <c r="JCJ96"/>
      <c r="JCK96"/>
      <c r="JCL96"/>
      <c r="JCM96"/>
      <c r="JCN96"/>
      <c r="JCO96"/>
      <c r="JCP96"/>
      <c r="JCQ96"/>
      <c r="JCR96"/>
      <c r="JCS96"/>
      <c r="JCT96"/>
      <c r="JCU96"/>
      <c r="JCV96"/>
      <c r="JCW96"/>
      <c r="JCX96"/>
      <c r="JCY96"/>
      <c r="JCZ96"/>
      <c r="JDA96"/>
      <c r="JDB96"/>
      <c r="JDC96"/>
      <c r="JDD96"/>
      <c r="JDE96"/>
      <c r="JDF96"/>
      <c r="JDG96"/>
      <c r="JDH96"/>
      <c r="JDI96"/>
      <c r="JDJ96"/>
      <c r="JDK96"/>
      <c r="JDL96"/>
      <c r="JDM96"/>
      <c r="JDN96"/>
      <c r="JDO96"/>
      <c r="JDP96"/>
      <c r="JDQ96"/>
      <c r="JDR96"/>
      <c r="JDS96"/>
      <c r="JDT96"/>
      <c r="JDU96"/>
      <c r="JDV96"/>
      <c r="JDW96"/>
      <c r="JDX96"/>
      <c r="JDY96"/>
      <c r="JDZ96"/>
      <c r="JEA96"/>
      <c r="JEB96"/>
      <c r="JEC96"/>
      <c r="JED96"/>
      <c r="JEE96"/>
      <c r="JEF96"/>
      <c r="JEG96"/>
      <c r="JEH96"/>
      <c r="JEI96"/>
      <c r="JEJ96"/>
      <c r="JEK96"/>
      <c r="JEL96"/>
      <c r="JEM96"/>
      <c r="JEN96"/>
      <c r="JEO96"/>
      <c r="JEP96"/>
      <c r="JEQ96"/>
      <c r="JER96"/>
      <c r="JES96"/>
      <c r="JET96"/>
      <c r="JEU96"/>
      <c r="JEV96"/>
      <c r="JEW96"/>
      <c r="JEX96"/>
      <c r="JEY96"/>
      <c r="JEZ96"/>
      <c r="JFA96"/>
      <c r="JFB96"/>
      <c r="JFC96"/>
      <c r="JFD96"/>
      <c r="JFE96"/>
      <c r="JFF96"/>
      <c r="JFG96"/>
      <c r="JFH96"/>
      <c r="JFI96"/>
      <c r="JFJ96"/>
      <c r="JFK96"/>
      <c r="JFL96"/>
      <c r="JFM96"/>
      <c r="JFN96"/>
      <c r="JFO96"/>
      <c r="JFP96"/>
      <c r="JFQ96"/>
      <c r="JFR96"/>
      <c r="JFS96"/>
      <c r="JFT96"/>
      <c r="JFU96"/>
      <c r="JFV96"/>
      <c r="JFW96"/>
      <c r="JFX96"/>
      <c r="JFY96"/>
      <c r="JFZ96"/>
      <c r="JGA96"/>
      <c r="JGB96"/>
      <c r="JGC96"/>
      <c r="JGD96"/>
      <c r="JGE96"/>
      <c r="JGF96"/>
      <c r="JGG96"/>
      <c r="JGH96"/>
      <c r="JGI96"/>
      <c r="JGJ96"/>
      <c r="JGK96"/>
      <c r="JGL96"/>
      <c r="JGM96"/>
      <c r="JGN96"/>
      <c r="JGO96"/>
      <c r="JGP96"/>
      <c r="JGQ96"/>
      <c r="JGR96"/>
      <c r="JGS96"/>
      <c r="JGT96"/>
      <c r="JGU96"/>
      <c r="JGV96"/>
      <c r="JGW96"/>
      <c r="JGX96"/>
      <c r="JGY96"/>
      <c r="JGZ96"/>
      <c r="JHA96"/>
      <c r="JHB96"/>
      <c r="JHC96"/>
      <c r="JHD96"/>
      <c r="JHE96"/>
      <c r="JHF96"/>
      <c r="JHG96"/>
      <c r="JHH96"/>
      <c r="JHI96"/>
      <c r="JHJ96"/>
      <c r="JHK96"/>
      <c r="JHL96"/>
      <c r="JHM96"/>
      <c r="JHN96"/>
      <c r="JHO96"/>
      <c r="JHP96"/>
      <c r="JHQ96"/>
      <c r="JHR96"/>
      <c r="JHS96"/>
      <c r="JHT96"/>
      <c r="JHU96"/>
      <c r="JHV96"/>
      <c r="JHW96"/>
      <c r="JHX96"/>
      <c r="JHY96"/>
      <c r="JHZ96"/>
      <c r="JIA96"/>
      <c r="JIB96"/>
      <c r="JIC96"/>
      <c r="JID96"/>
      <c r="JIE96"/>
      <c r="JIF96"/>
      <c r="JIG96"/>
      <c r="JIH96"/>
      <c r="JII96"/>
      <c r="JIJ96"/>
      <c r="JIK96"/>
      <c r="JIL96"/>
      <c r="JIM96"/>
      <c r="JIN96"/>
      <c r="JIO96"/>
      <c r="JIP96"/>
      <c r="JIQ96"/>
      <c r="JIR96"/>
      <c r="JIS96"/>
      <c r="JIT96"/>
      <c r="JIU96"/>
      <c r="JIV96"/>
      <c r="JIW96"/>
      <c r="JIX96"/>
      <c r="JIY96"/>
      <c r="JIZ96"/>
      <c r="JJA96"/>
      <c r="JJB96"/>
      <c r="JJC96"/>
      <c r="JJD96"/>
      <c r="JJE96"/>
      <c r="JJF96"/>
      <c r="JJG96"/>
      <c r="JJH96"/>
      <c r="JJI96"/>
      <c r="JJJ96"/>
      <c r="JJK96"/>
      <c r="JJL96"/>
      <c r="JJM96"/>
      <c r="JJN96"/>
      <c r="JJO96"/>
      <c r="JJP96"/>
      <c r="JJQ96"/>
      <c r="JJR96"/>
      <c r="JJS96"/>
      <c r="JJT96"/>
      <c r="JJU96"/>
      <c r="JJV96"/>
      <c r="JJW96"/>
      <c r="JJX96"/>
      <c r="JJY96"/>
      <c r="JJZ96"/>
      <c r="JKA96"/>
      <c r="JKB96"/>
      <c r="JKC96"/>
      <c r="JKD96"/>
      <c r="JKE96"/>
      <c r="JKF96"/>
      <c r="JKG96"/>
      <c r="JKH96"/>
      <c r="JKI96"/>
      <c r="JKJ96"/>
      <c r="JKK96"/>
      <c r="JKL96"/>
      <c r="JKM96"/>
      <c r="JKN96"/>
      <c r="JKO96"/>
      <c r="JKP96"/>
      <c r="JKQ96"/>
      <c r="JKR96"/>
      <c r="JKS96"/>
      <c r="JKT96"/>
      <c r="JKU96"/>
      <c r="JKV96"/>
      <c r="JKW96"/>
      <c r="JKX96"/>
      <c r="JKY96"/>
      <c r="JKZ96"/>
      <c r="JLA96"/>
      <c r="JLB96"/>
      <c r="JLC96"/>
      <c r="JLD96"/>
      <c r="JLE96"/>
      <c r="JLF96"/>
      <c r="JLG96"/>
      <c r="JLH96"/>
      <c r="JLI96"/>
      <c r="JLJ96"/>
      <c r="JLK96"/>
      <c r="JLL96"/>
      <c r="JLM96"/>
      <c r="JLN96"/>
      <c r="JLO96"/>
      <c r="JLP96"/>
      <c r="JLQ96"/>
      <c r="JLR96"/>
      <c r="JLS96"/>
      <c r="JLT96"/>
      <c r="JLU96"/>
      <c r="JLV96"/>
      <c r="JLW96"/>
      <c r="JLX96"/>
      <c r="JLY96"/>
      <c r="JLZ96"/>
      <c r="JMA96"/>
      <c r="JMB96"/>
      <c r="JMC96"/>
      <c r="JMD96"/>
      <c r="JME96"/>
      <c r="JMF96"/>
      <c r="JMG96"/>
      <c r="JMH96"/>
      <c r="JMI96"/>
      <c r="JMJ96"/>
      <c r="JMK96"/>
      <c r="JML96"/>
      <c r="JMM96"/>
      <c r="JMN96"/>
      <c r="JMO96"/>
      <c r="JMP96"/>
      <c r="JMQ96"/>
      <c r="JMR96"/>
      <c r="JMS96"/>
      <c r="JMT96"/>
      <c r="JMU96"/>
      <c r="JMV96"/>
      <c r="JMW96"/>
      <c r="JMX96"/>
      <c r="JMY96"/>
      <c r="JMZ96"/>
      <c r="JNA96"/>
      <c r="JNB96"/>
      <c r="JNC96"/>
      <c r="JND96"/>
      <c r="JNE96"/>
      <c r="JNF96"/>
      <c r="JNG96"/>
      <c r="JNH96"/>
      <c r="JNI96"/>
      <c r="JNJ96"/>
      <c r="JNK96"/>
      <c r="JNL96"/>
      <c r="JNM96"/>
      <c r="JNN96"/>
      <c r="JNO96"/>
      <c r="JNP96"/>
      <c r="JNQ96"/>
      <c r="JNR96"/>
      <c r="JNS96"/>
      <c r="JNT96"/>
      <c r="JNU96"/>
      <c r="JNV96"/>
      <c r="JNW96"/>
      <c r="JNX96"/>
      <c r="JNY96"/>
      <c r="JNZ96"/>
      <c r="JOA96"/>
      <c r="JOB96"/>
      <c r="JOC96"/>
      <c r="JOD96"/>
      <c r="JOE96"/>
      <c r="JOF96"/>
      <c r="JOG96"/>
      <c r="JOH96"/>
      <c r="JOI96"/>
      <c r="JOJ96"/>
      <c r="JOK96"/>
      <c r="JOL96"/>
      <c r="JOM96"/>
      <c r="JON96"/>
      <c r="JOO96"/>
      <c r="JOP96"/>
      <c r="JOQ96"/>
      <c r="JOR96"/>
      <c r="JOS96"/>
      <c r="JOT96"/>
      <c r="JOU96"/>
      <c r="JOV96"/>
      <c r="JOW96"/>
      <c r="JOX96"/>
      <c r="JOY96"/>
      <c r="JOZ96"/>
      <c r="JPA96"/>
      <c r="JPB96"/>
      <c r="JPC96"/>
      <c r="JPD96"/>
      <c r="JPE96"/>
      <c r="JPF96"/>
      <c r="JPG96"/>
      <c r="JPH96"/>
      <c r="JPI96"/>
      <c r="JPJ96"/>
      <c r="JPK96"/>
      <c r="JPL96"/>
      <c r="JPM96"/>
      <c r="JPN96"/>
      <c r="JPO96"/>
      <c r="JPP96"/>
      <c r="JPQ96"/>
      <c r="JPR96"/>
      <c r="JPS96"/>
      <c r="JPT96"/>
      <c r="JPU96"/>
      <c r="JPV96"/>
      <c r="JPW96"/>
      <c r="JPX96"/>
      <c r="JPY96"/>
      <c r="JPZ96"/>
      <c r="JQA96"/>
      <c r="JQB96"/>
      <c r="JQC96"/>
      <c r="JQD96"/>
      <c r="JQE96"/>
      <c r="JQF96"/>
      <c r="JQG96"/>
      <c r="JQH96"/>
      <c r="JQI96"/>
      <c r="JQJ96"/>
      <c r="JQK96"/>
      <c r="JQL96"/>
      <c r="JQM96"/>
      <c r="JQN96"/>
      <c r="JQO96"/>
      <c r="JQP96"/>
      <c r="JQQ96"/>
      <c r="JQR96"/>
      <c r="JQS96"/>
      <c r="JQT96"/>
      <c r="JQU96"/>
      <c r="JQV96"/>
      <c r="JQW96"/>
      <c r="JQX96"/>
      <c r="JQY96"/>
      <c r="JQZ96"/>
      <c r="JRA96"/>
      <c r="JRB96"/>
      <c r="JRC96"/>
      <c r="JRD96"/>
      <c r="JRE96"/>
      <c r="JRF96"/>
      <c r="JRG96"/>
      <c r="JRH96"/>
      <c r="JRI96"/>
      <c r="JRJ96"/>
      <c r="JRK96"/>
      <c r="JRL96"/>
      <c r="JRM96"/>
      <c r="JRN96"/>
      <c r="JRO96"/>
      <c r="JRP96"/>
      <c r="JRQ96"/>
      <c r="JRR96"/>
      <c r="JRS96"/>
      <c r="JRT96"/>
      <c r="JRU96"/>
      <c r="JRV96"/>
      <c r="JRW96"/>
      <c r="JRX96"/>
      <c r="JRY96"/>
      <c r="JRZ96"/>
      <c r="JSA96"/>
      <c r="JSB96"/>
      <c r="JSC96"/>
      <c r="JSD96"/>
      <c r="JSE96"/>
      <c r="JSF96"/>
      <c r="JSG96"/>
      <c r="JSH96"/>
      <c r="JSI96"/>
      <c r="JSJ96"/>
      <c r="JSK96"/>
      <c r="JSL96"/>
      <c r="JSM96"/>
      <c r="JSN96"/>
      <c r="JSO96"/>
      <c r="JSP96"/>
      <c r="JSQ96"/>
      <c r="JSR96"/>
      <c r="JSS96"/>
      <c r="JST96"/>
      <c r="JSU96"/>
      <c r="JSV96"/>
      <c r="JSW96"/>
      <c r="JSX96"/>
      <c r="JSY96"/>
      <c r="JSZ96"/>
      <c r="JTA96"/>
      <c r="JTB96"/>
      <c r="JTC96"/>
      <c r="JTD96"/>
      <c r="JTE96"/>
      <c r="JTF96"/>
      <c r="JTG96"/>
      <c r="JTH96"/>
      <c r="JTI96"/>
      <c r="JTJ96"/>
      <c r="JTK96"/>
      <c r="JTL96"/>
      <c r="JTM96"/>
      <c r="JTN96"/>
      <c r="JTO96"/>
      <c r="JTP96"/>
      <c r="JTQ96"/>
      <c r="JTR96"/>
      <c r="JTS96"/>
      <c r="JTT96"/>
      <c r="JTU96"/>
      <c r="JTV96"/>
      <c r="JTW96"/>
      <c r="JTX96"/>
      <c r="JTY96"/>
      <c r="JTZ96"/>
      <c r="JUA96"/>
      <c r="JUB96"/>
      <c r="JUC96"/>
      <c r="JUD96"/>
      <c r="JUE96"/>
      <c r="JUF96"/>
      <c r="JUG96"/>
      <c r="JUH96"/>
      <c r="JUI96"/>
      <c r="JUJ96"/>
      <c r="JUK96"/>
      <c r="JUL96"/>
      <c r="JUM96"/>
      <c r="JUN96"/>
      <c r="JUO96"/>
      <c r="JUP96"/>
      <c r="JUQ96"/>
      <c r="JUR96"/>
      <c r="JUS96"/>
      <c r="JUT96"/>
      <c r="JUU96"/>
      <c r="JUV96"/>
      <c r="JUW96"/>
      <c r="JUX96"/>
      <c r="JUY96"/>
      <c r="JUZ96"/>
      <c r="JVA96"/>
      <c r="JVB96"/>
      <c r="JVC96"/>
      <c r="JVD96"/>
      <c r="JVE96"/>
      <c r="JVF96"/>
      <c r="JVG96"/>
      <c r="JVH96"/>
      <c r="JVI96"/>
      <c r="JVJ96"/>
      <c r="JVK96"/>
      <c r="JVL96"/>
      <c r="JVM96"/>
      <c r="JVN96"/>
      <c r="JVO96"/>
      <c r="JVP96"/>
      <c r="JVQ96"/>
      <c r="JVR96"/>
      <c r="JVS96"/>
      <c r="JVT96"/>
      <c r="JVU96"/>
      <c r="JVV96"/>
      <c r="JVW96"/>
      <c r="JVX96"/>
      <c r="JVY96"/>
      <c r="JVZ96"/>
      <c r="JWA96"/>
      <c r="JWB96"/>
      <c r="JWC96"/>
      <c r="JWD96"/>
      <c r="JWE96"/>
      <c r="JWF96"/>
      <c r="JWG96"/>
      <c r="JWH96"/>
      <c r="JWI96"/>
      <c r="JWJ96"/>
      <c r="JWK96"/>
      <c r="JWL96"/>
      <c r="JWM96"/>
      <c r="JWN96"/>
      <c r="JWO96"/>
      <c r="JWP96"/>
      <c r="JWQ96"/>
      <c r="JWR96"/>
      <c r="JWS96"/>
      <c r="JWT96"/>
      <c r="JWU96"/>
      <c r="JWV96"/>
      <c r="JWW96"/>
      <c r="JWX96"/>
      <c r="JWY96"/>
      <c r="JWZ96"/>
      <c r="JXA96"/>
      <c r="JXB96"/>
      <c r="JXC96"/>
      <c r="JXD96"/>
      <c r="JXE96"/>
      <c r="JXF96"/>
      <c r="JXG96"/>
      <c r="JXH96"/>
      <c r="JXI96"/>
      <c r="JXJ96"/>
      <c r="JXK96"/>
      <c r="JXL96"/>
      <c r="JXM96"/>
      <c r="JXN96"/>
      <c r="JXO96"/>
      <c r="JXP96"/>
      <c r="JXQ96"/>
      <c r="JXR96"/>
      <c r="JXS96"/>
      <c r="JXT96"/>
      <c r="JXU96"/>
      <c r="JXV96"/>
      <c r="JXW96"/>
      <c r="JXX96"/>
      <c r="JXY96"/>
      <c r="JXZ96"/>
      <c r="JYA96"/>
      <c r="JYB96"/>
      <c r="JYC96"/>
      <c r="JYD96"/>
      <c r="JYE96"/>
      <c r="JYF96"/>
      <c r="JYG96"/>
      <c r="JYH96"/>
      <c r="JYI96"/>
      <c r="JYJ96"/>
      <c r="JYK96"/>
      <c r="JYL96"/>
      <c r="JYM96"/>
      <c r="JYN96"/>
      <c r="JYO96"/>
      <c r="JYP96"/>
      <c r="JYQ96"/>
      <c r="JYR96"/>
      <c r="JYS96"/>
      <c r="JYT96"/>
      <c r="JYU96"/>
      <c r="JYV96"/>
      <c r="JYW96"/>
      <c r="JYX96"/>
      <c r="JYY96"/>
      <c r="JYZ96"/>
      <c r="JZA96"/>
      <c r="JZB96"/>
      <c r="JZC96"/>
      <c r="JZD96"/>
      <c r="JZE96"/>
      <c r="JZF96"/>
      <c r="JZG96"/>
      <c r="JZH96"/>
      <c r="JZI96"/>
      <c r="JZJ96"/>
      <c r="JZK96"/>
      <c r="JZL96"/>
      <c r="JZM96"/>
      <c r="JZN96"/>
      <c r="JZO96"/>
      <c r="JZP96"/>
      <c r="JZQ96"/>
      <c r="JZR96"/>
      <c r="JZS96"/>
      <c r="JZT96"/>
      <c r="JZU96"/>
      <c r="JZV96"/>
      <c r="JZW96"/>
      <c r="JZX96"/>
      <c r="JZY96"/>
      <c r="JZZ96"/>
      <c r="KAA96"/>
      <c r="KAB96"/>
      <c r="KAC96"/>
      <c r="KAD96"/>
      <c r="KAE96"/>
      <c r="KAF96"/>
      <c r="KAG96"/>
      <c r="KAH96"/>
      <c r="KAI96"/>
      <c r="KAJ96"/>
      <c r="KAK96"/>
      <c r="KAL96"/>
      <c r="KAM96"/>
      <c r="KAN96"/>
      <c r="KAO96"/>
      <c r="KAP96"/>
      <c r="KAQ96"/>
      <c r="KAR96"/>
      <c r="KAS96"/>
      <c r="KAT96"/>
      <c r="KAU96"/>
      <c r="KAV96"/>
      <c r="KAW96"/>
      <c r="KAX96"/>
      <c r="KAY96"/>
      <c r="KAZ96"/>
      <c r="KBA96"/>
      <c r="KBB96"/>
      <c r="KBC96"/>
      <c r="KBD96"/>
      <c r="KBE96"/>
      <c r="KBF96"/>
      <c r="KBG96"/>
      <c r="KBH96"/>
      <c r="KBI96"/>
      <c r="KBJ96"/>
      <c r="KBK96"/>
      <c r="KBL96"/>
      <c r="KBM96"/>
      <c r="KBN96"/>
      <c r="KBO96"/>
      <c r="KBP96"/>
      <c r="KBQ96"/>
      <c r="KBR96"/>
      <c r="KBS96"/>
      <c r="KBT96"/>
      <c r="KBU96"/>
      <c r="KBV96"/>
      <c r="KBW96"/>
      <c r="KBX96"/>
      <c r="KBY96"/>
      <c r="KBZ96"/>
      <c r="KCA96"/>
      <c r="KCB96"/>
      <c r="KCC96"/>
      <c r="KCD96"/>
      <c r="KCE96"/>
      <c r="KCF96"/>
      <c r="KCG96"/>
      <c r="KCH96"/>
      <c r="KCI96"/>
      <c r="KCJ96"/>
      <c r="KCK96"/>
      <c r="KCL96"/>
      <c r="KCM96"/>
      <c r="KCN96"/>
      <c r="KCO96"/>
      <c r="KCP96"/>
      <c r="KCQ96"/>
      <c r="KCR96"/>
      <c r="KCS96"/>
      <c r="KCT96"/>
      <c r="KCU96"/>
      <c r="KCV96"/>
      <c r="KCW96"/>
      <c r="KCX96"/>
      <c r="KCY96"/>
      <c r="KCZ96"/>
      <c r="KDA96"/>
      <c r="KDB96"/>
      <c r="KDC96"/>
      <c r="KDD96"/>
      <c r="KDE96"/>
      <c r="KDF96"/>
      <c r="KDG96"/>
      <c r="KDH96"/>
      <c r="KDI96"/>
      <c r="KDJ96"/>
      <c r="KDK96"/>
      <c r="KDL96"/>
      <c r="KDM96"/>
      <c r="KDN96"/>
      <c r="KDO96"/>
      <c r="KDP96"/>
      <c r="KDQ96"/>
      <c r="KDR96"/>
      <c r="KDS96"/>
      <c r="KDT96"/>
      <c r="KDU96"/>
      <c r="KDV96"/>
      <c r="KDW96"/>
      <c r="KDX96"/>
      <c r="KDY96"/>
      <c r="KDZ96"/>
      <c r="KEA96"/>
      <c r="KEB96"/>
      <c r="KEC96"/>
      <c r="KED96"/>
      <c r="KEE96"/>
      <c r="KEF96"/>
      <c r="KEG96"/>
      <c r="KEH96"/>
      <c r="KEI96"/>
      <c r="KEJ96"/>
      <c r="KEK96"/>
      <c r="KEL96"/>
      <c r="KEM96"/>
      <c r="KEN96"/>
      <c r="KEO96"/>
      <c r="KEP96"/>
      <c r="KEQ96"/>
      <c r="KER96"/>
      <c r="KES96"/>
      <c r="KET96"/>
      <c r="KEU96"/>
      <c r="KEV96"/>
      <c r="KEW96"/>
      <c r="KEX96"/>
      <c r="KEY96"/>
      <c r="KEZ96"/>
      <c r="KFA96"/>
      <c r="KFB96"/>
      <c r="KFC96"/>
      <c r="KFD96"/>
      <c r="KFE96"/>
      <c r="KFF96"/>
      <c r="KFG96"/>
      <c r="KFH96"/>
      <c r="KFI96"/>
      <c r="KFJ96"/>
      <c r="KFK96"/>
      <c r="KFL96"/>
      <c r="KFM96"/>
      <c r="KFN96"/>
      <c r="KFO96"/>
      <c r="KFP96"/>
      <c r="KFQ96"/>
      <c r="KFR96"/>
      <c r="KFS96"/>
      <c r="KFT96"/>
      <c r="KFU96"/>
      <c r="KFV96"/>
      <c r="KFW96"/>
      <c r="KFX96"/>
      <c r="KFY96"/>
      <c r="KFZ96"/>
      <c r="KGA96"/>
      <c r="KGB96"/>
      <c r="KGC96"/>
      <c r="KGD96"/>
      <c r="KGE96"/>
      <c r="KGF96"/>
      <c r="KGG96"/>
      <c r="KGH96"/>
      <c r="KGI96"/>
      <c r="KGJ96"/>
      <c r="KGK96"/>
      <c r="KGL96"/>
      <c r="KGM96"/>
      <c r="KGN96"/>
      <c r="KGO96"/>
      <c r="KGP96"/>
      <c r="KGQ96"/>
      <c r="KGR96"/>
      <c r="KGS96"/>
      <c r="KGT96"/>
      <c r="KGU96"/>
      <c r="KGV96"/>
      <c r="KGW96"/>
      <c r="KGX96"/>
      <c r="KGY96"/>
      <c r="KGZ96"/>
      <c r="KHA96"/>
      <c r="KHB96"/>
      <c r="KHC96"/>
      <c r="KHD96"/>
      <c r="KHE96"/>
      <c r="KHF96"/>
      <c r="KHG96"/>
      <c r="KHH96"/>
      <c r="KHI96"/>
      <c r="KHJ96"/>
      <c r="KHK96"/>
      <c r="KHL96"/>
      <c r="KHM96"/>
      <c r="KHN96"/>
      <c r="KHO96"/>
      <c r="KHP96"/>
      <c r="KHQ96"/>
      <c r="KHR96"/>
      <c r="KHS96"/>
      <c r="KHT96"/>
      <c r="KHU96"/>
      <c r="KHV96"/>
      <c r="KHW96"/>
      <c r="KHX96"/>
      <c r="KHY96"/>
      <c r="KHZ96"/>
      <c r="KIA96"/>
      <c r="KIB96"/>
      <c r="KIC96"/>
      <c r="KID96"/>
      <c r="KIE96"/>
      <c r="KIF96"/>
      <c r="KIG96"/>
      <c r="KIH96"/>
      <c r="KII96"/>
      <c r="KIJ96"/>
      <c r="KIK96"/>
      <c r="KIL96"/>
      <c r="KIM96"/>
      <c r="KIN96"/>
      <c r="KIO96"/>
      <c r="KIP96"/>
      <c r="KIQ96"/>
      <c r="KIR96"/>
      <c r="KIS96"/>
      <c r="KIT96"/>
      <c r="KIU96"/>
      <c r="KIV96"/>
      <c r="KIW96"/>
      <c r="KIX96"/>
      <c r="KIY96"/>
      <c r="KIZ96"/>
      <c r="KJA96"/>
      <c r="KJB96"/>
      <c r="KJC96"/>
      <c r="KJD96"/>
      <c r="KJE96"/>
      <c r="KJF96"/>
      <c r="KJG96"/>
      <c r="KJH96"/>
      <c r="KJI96"/>
      <c r="KJJ96"/>
      <c r="KJK96"/>
      <c r="KJL96"/>
      <c r="KJM96"/>
      <c r="KJN96"/>
      <c r="KJO96"/>
      <c r="KJP96"/>
      <c r="KJQ96"/>
      <c r="KJR96"/>
      <c r="KJS96"/>
      <c r="KJT96"/>
      <c r="KJU96"/>
      <c r="KJV96"/>
      <c r="KJW96"/>
      <c r="KJX96"/>
      <c r="KJY96"/>
      <c r="KJZ96"/>
      <c r="KKA96"/>
      <c r="KKB96"/>
      <c r="KKC96"/>
      <c r="KKD96"/>
      <c r="KKE96"/>
      <c r="KKF96"/>
      <c r="KKG96"/>
      <c r="KKH96"/>
      <c r="KKI96"/>
      <c r="KKJ96"/>
      <c r="KKK96"/>
      <c r="KKL96"/>
      <c r="KKM96"/>
      <c r="KKN96"/>
      <c r="KKO96"/>
      <c r="KKP96"/>
      <c r="KKQ96"/>
      <c r="KKR96"/>
      <c r="KKS96"/>
      <c r="KKT96"/>
      <c r="KKU96"/>
      <c r="KKV96"/>
      <c r="KKW96"/>
      <c r="KKX96"/>
      <c r="KKY96"/>
      <c r="KKZ96"/>
      <c r="KLA96"/>
      <c r="KLB96"/>
      <c r="KLC96"/>
      <c r="KLD96"/>
      <c r="KLE96"/>
      <c r="KLF96"/>
      <c r="KLG96"/>
      <c r="KLH96"/>
      <c r="KLI96"/>
      <c r="KLJ96"/>
      <c r="KLK96"/>
      <c r="KLL96"/>
      <c r="KLM96"/>
      <c r="KLN96"/>
      <c r="KLO96"/>
      <c r="KLP96"/>
      <c r="KLQ96"/>
      <c r="KLR96"/>
      <c r="KLS96"/>
      <c r="KLT96"/>
      <c r="KLU96"/>
      <c r="KLV96"/>
      <c r="KLW96"/>
      <c r="KLX96"/>
      <c r="KLY96"/>
      <c r="KLZ96"/>
      <c r="KMA96"/>
      <c r="KMB96"/>
      <c r="KMC96"/>
      <c r="KMD96"/>
      <c r="KME96"/>
      <c r="KMF96"/>
      <c r="KMG96"/>
      <c r="KMH96"/>
      <c r="KMI96"/>
      <c r="KMJ96"/>
      <c r="KMK96"/>
      <c r="KML96"/>
      <c r="KMM96"/>
      <c r="KMN96"/>
      <c r="KMO96"/>
      <c r="KMP96"/>
      <c r="KMQ96"/>
      <c r="KMR96"/>
      <c r="KMS96"/>
      <c r="KMT96"/>
      <c r="KMU96"/>
      <c r="KMV96"/>
      <c r="KMW96"/>
      <c r="KMX96"/>
      <c r="KMY96"/>
      <c r="KMZ96"/>
      <c r="KNA96"/>
      <c r="KNB96"/>
      <c r="KNC96"/>
      <c r="KND96"/>
      <c r="KNE96"/>
      <c r="KNF96"/>
      <c r="KNG96"/>
      <c r="KNH96"/>
      <c r="KNI96"/>
      <c r="KNJ96"/>
      <c r="KNK96"/>
      <c r="KNL96"/>
      <c r="KNM96"/>
      <c r="KNN96"/>
      <c r="KNO96"/>
      <c r="KNP96"/>
      <c r="KNQ96"/>
      <c r="KNR96"/>
      <c r="KNS96"/>
      <c r="KNT96"/>
      <c r="KNU96"/>
      <c r="KNV96"/>
      <c r="KNW96"/>
      <c r="KNX96"/>
      <c r="KNY96"/>
      <c r="KNZ96"/>
      <c r="KOA96"/>
      <c r="KOB96"/>
      <c r="KOC96"/>
      <c r="KOD96"/>
      <c r="KOE96"/>
      <c r="KOF96"/>
      <c r="KOG96"/>
      <c r="KOH96"/>
      <c r="KOI96"/>
      <c r="KOJ96"/>
      <c r="KOK96"/>
      <c r="KOL96"/>
      <c r="KOM96"/>
      <c r="KON96"/>
      <c r="KOO96"/>
      <c r="KOP96"/>
      <c r="KOQ96"/>
      <c r="KOR96"/>
      <c r="KOS96"/>
      <c r="KOT96"/>
      <c r="KOU96"/>
      <c r="KOV96"/>
      <c r="KOW96"/>
      <c r="KOX96"/>
      <c r="KOY96"/>
      <c r="KOZ96"/>
      <c r="KPA96"/>
      <c r="KPB96"/>
      <c r="KPC96"/>
      <c r="KPD96"/>
      <c r="KPE96"/>
      <c r="KPF96"/>
      <c r="KPG96"/>
      <c r="KPH96"/>
      <c r="KPI96"/>
      <c r="KPJ96"/>
      <c r="KPK96"/>
      <c r="KPL96"/>
      <c r="KPM96"/>
      <c r="KPN96"/>
      <c r="KPO96"/>
      <c r="KPP96"/>
      <c r="KPQ96"/>
      <c r="KPR96"/>
      <c r="KPS96"/>
      <c r="KPT96"/>
      <c r="KPU96"/>
      <c r="KPV96"/>
      <c r="KPW96"/>
      <c r="KPX96"/>
      <c r="KPY96"/>
      <c r="KPZ96"/>
      <c r="KQA96"/>
      <c r="KQB96"/>
      <c r="KQC96"/>
      <c r="KQD96"/>
      <c r="KQE96"/>
      <c r="KQF96"/>
      <c r="KQG96"/>
      <c r="KQH96"/>
      <c r="KQI96"/>
      <c r="KQJ96"/>
      <c r="KQK96"/>
      <c r="KQL96"/>
      <c r="KQM96"/>
      <c r="KQN96"/>
      <c r="KQO96"/>
      <c r="KQP96"/>
      <c r="KQQ96"/>
      <c r="KQR96"/>
      <c r="KQS96"/>
      <c r="KQT96"/>
      <c r="KQU96"/>
      <c r="KQV96"/>
      <c r="KQW96"/>
      <c r="KQX96"/>
      <c r="KQY96"/>
      <c r="KQZ96"/>
      <c r="KRA96"/>
      <c r="KRB96"/>
      <c r="KRC96"/>
      <c r="KRD96"/>
      <c r="KRE96"/>
      <c r="KRF96"/>
      <c r="KRG96"/>
      <c r="KRH96"/>
      <c r="KRI96"/>
      <c r="KRJ96"/>
      <c r="KRK96"/>
      <c r="KRL96"/>
      <c r="KRM96"/>
      <c r="KRN96"/>
      <c r="KRO96"/>
      <c r="KRP96"/>
      <c r="KRQ96"/>
      <c r="KRR96"/>
      <c r="KRS96"/>
      <c r="KRT96"/>
      <c r="KRU96"/>
      <c r="KRV96"/>
      <c r="KRW96"/>
      <c r="KRX96"/>
      <c r="KRY96"/>
      <c r="KRZ96"/>
      <c r="KSA96"/>
      <c r="KSB96"/>
      <c r="KSC96"/>
      <c r="KSD96"/>
      <c r="KSE96"/>
      <c r="KSF96"/>
      <c r="KSG96"/>
      <c r="KSH96"/>
      <c r="KSI96"/>
      <c r="KSJ96"/>
      <c r="KSK96"/>
      <c r="KSL96"/>
      <c r="KSM96"/>
      <c r="KSN96"/>
      <c r="KSO96"/>
      <c r="KSP96"/>
      <c r="KSQ96"/>
      <c r="KSR96"/>
      <c r="KSS96"/>
      <c r="KST96"/>
      <c r="KSU96"/>
      <c r="KSV96"/>
      <c r="KSW96"/>
      <c r="KSX96"/>
      <c r="KSY96"/>
      <c r="KSZ96"/>
      <c r="KTA96"/>
      <c r="KTB96"/>
      <c r="KTC96"/>
      <c r="KTD96"/>
      <c r="KTE96"/>
      <c r="KTF96"/>
      <c r="KTG96"/>
      <c r="KTH96"/>
      <c r="KTI96"/>
      <c r="KTJ96"/>
      <c r="KTK96"/>
      <c r="KTL96"/>
      <c r="KTM96"/>
      <c r="KTN96"/>
      <c r="KTO96"/>
      <c r="KTP96"/>
      <c r="KTQ96"/>
      <c r="KTR96"/>
      <c r="KTS96"/>
      <c r="KTT96"/>
      <c r="KTU96"/>
      <c r="KTV96"/>
      <c r="KTW96"/>
      <c r="KTX96"/>
      <c r="KTY96"/>
      <c r="KTZ96"/>
      <c r="KUA96"/>
      <c r="KUB96"/>
      <c r="KUC96"/>
      <c r="KUD96"/>
      <c r="KUE96"/>
      <c r="KUF96"/>
      <c r="KUG96"/>
      <c r="KUH96"/>
      <c r="KUI96"/>
      <c r="KUJ96"/>
      <c r="KUK96"/>
      <c r="KUL96"/>
      <c r="KUM96"/>
      <c r="KUN96"/>
      <c r="KUO96"/>
      <c r="KUP96"/>
      <c r="KUQ96"/>
      <c r="KUR96"/>
      <c r="KUS96"/>
      <c r="KUT96"/>
      <c r="KUU96"/>
      <c r="KUV96"/>
      <c r="KUW96"/>
      <c r="KUX96"/>
      <c r="KUY96"/>
      <c r="KUZ96"/>
      <c r="KVA96"/>
      <c r="KVB96"/>
      <c r="KVC96"/>
      <c r="KVD96"/>
      <c r="KVE96"/>
      <c r="KVF96"/>
      <c r="KVG96"/>
      <c r="KVH96"/>
      <c r="KVI96"/>
      <c r="KVJ96"/>
      <c r="KVK96"/>
      <c r="KVL96"/>
      <c r="KVM96"/>
      <c r="KVN96"/>
      <c r="KVO96"/>
      <c r="KVP96"/>
      <c r="KVQ96"/>
      <c r="KVR96"/>
      <c r="KVS96"/>
      <c r="KVT96"/>
      <c r="KVU96"/>
      <c r="KVV96"/>
      <c r="KVW96"/>
      <c r="KVX96"/>
      <c r="KVY96"/>
      <c r="KVZ96"/>
      <c r="KWA96"/>
      <c r="KWB96"/>
      <c r="KWC96"/>
      <c r="KWD96"/>
      <c r="KWE96"/>
      <c r="KWF96"/>
      <c r="KWG96"/>
      <c r="KWH96"/>
      <c r="KWI96"/>
      <c r="KWJ96"/>
      <c r="KWK96"/>
      <c r="KWL96"/>
      <c r="KWM96"/>
      <c r="KWN96"/>
      <c r="KWO96"/>
      <c r="KWP96"/>
      <c r="KWQ96"/>
      <c r="KWR96"/>
      <c r="KWS96"/>
      <c r="KWT96"/>
      <c r="KWU96"/>
      <c r="KWV96"/>
      <c r="KWW96"/>
      <c r="KWX96"/>
      <c r="KWY96"/>
      <c r="KWZ96"/>
      <c r="KXA96"/>
      <c r="KXB96"/>
      <c r="KXC96"/>
      <c r="KXD96"/>
      <c r="KXE96"/>
      <c r="KXF96"/>
      <c r="KXG96"/>
      <c r="KXH96"/>
      <c r="KXI96"/>
      <c r="KXJ96"/>
      <c r="KXK96"/>
      <c r="KXL96"/>
      <c r="KXM96"/>
      <c r="KXN96"/>
      <c r="KXO96"/>
      <c r="KXP96"/>
      <c r="KXQ96"/>
      <c r="KXR96"/>
      <c r="KXS96"/>
      <c r="KXT96"/>
      <c r="KXU96"/>
      <c r="KXV96"/>
      <c r="KXW96"/>
      <c r="KXX96"/>
      <c r="KXY96"/>
      <c r="KXZ96"/>
      <c r="KYA96"/>
      <c r="KYB96"/>
      <c r="KYC96"/>
      <c r="KYD96"/>
      <c r="KYE96"/>
      <c r="KYF96"/>
      <c r="KYG96"/>
      <c r="KYH96"/>
      <c r="KYI96"/>
      <c r="KYJ96"/>
      <c r="KYK96"/>
      <c r="KYL96"/>
      <c r="KYM96"/>
      <c r="KYN96"/>
      <c r="KYO96"/>
      <c r="KYP96"/>
      <c r="KYQ96"/>
      <c r="KYR96"/>
      <c r="KYS96"/>
      <c r="KYT96"/>
      <c r="KYU96"/>
      <c r="KYV96"/>
      <c r="KYW96"/>
      <c r="KYX96"/>
      <c r="KYY96"/>
      <c r="KYZ96"/>
      <c r="KZA96"/>
      <c r="KZB96"/>
      <c r="KZC96"/>
      <c r="KZD96"/>
      <c r="KZE96"/>
      <c r="KZF96"/>
      <c r="KZG96"/>
      <c r="KZH96"/>
      <c r="KZI96"/>
      <c r="KZJ96"/>
      <c r="KZK96"/>
      <c r="KZL96"/>
      <c r="KZM96"/>
      <c r="KZN96"/>
      <c r="KZO96"/>
      <c r="KZP96"/>
      <c r="KZQ96"/>
      <c r="KZR96"/>
      <c r="KZS96"/>
      <c r="KZT96"/>
      <c r="KZU96"/>
      <c r="KZV96"/>
      <c r="KZW96"/>
      <c r="KZX96"/>
      <c r="KZY96"/>
      <c r="KZZ96"/>
      <c r="LAA96"/>
      <c r="LAB96"/>
      <c r="LAC96"/>
      <c r="LAD96"/>
      <c r="LAE96"/>
      <c r="LAF96"/>
      <c r="LAG96"/>
      <c r="LAH96"/>
      <c r="LAI96"/>
      <c r="LAJ96"/>
      <c r="LAK96"/>
      <c r="LAL96"/>
      <c r="LAM96"/>
      <c r="LAN96"/>
      <c r="LAO96"/>
      <c r="LAP96"/>
      <c r="LAQ96"/>
      <c r="LAR96"/>
      <c r="LAS96"/>
      <c r="LAT96"/>
      <c r="LAU96"/>
      <c r="LAV96"/>
      <c r="LAW96"/>
      <c r="LAX96"/>
      <c r="LAY96"/>
      <c r="LAZ96"/>
      <c r="LBA96"/>
      <c r="LBB96"/>
      <c r="LBC96"/>
      <c r="LBD96"/>
      <c r="LBE96"/>
      <c r="LBF96"/>
      <c r="LBG96"/>
      <c r="LBH96"/>
      <c r="LBI96"/>
      <c r="LBJ96"/>
      <c r="LBK96"/>
      <c r="LBL96"/>
      <c r="LBM96"/>
      <c r="LBN96"/>
      <c r="LBO96"/>
      <c r="LBP96"/>
      <c r="LBQ96"/>
      <c r="LBR96"/>
      <c r="LBS96"/>
      <c r="LBT96"/>
      <c r="LBU96"/>
      <c r="LBV96"/>
      <c r="LBW96"/>
      <c r="LBX96"/>
      <c r="LBY96"/>
      <c r="LBZ96"/>
      <c r="LCA96"/>
      <c r="LCB96"/>
      <c r="LCC96"/>
      <c r="LCD96"/>
      <c r="LCE96"/>
      <c r="LCF96"/>
      <c r="LCG96"/>
      <c r="LCH96"/>
      <c r="LCI96"/>
      <c r="LCJ96"/>
      <c r="LCK96"/>
      <c r="LCL96"/>
      <c r="LCM96"/>
      <c r="LCN96"/>
      <c r="LCO96"/>
      <c r="LCP96"/>
      <c r="LCQ96"/>
      <c r="LCR96"/>
      <c r="LCS96"/>
      <c r="LCT96"/>
      <c r="LCU96"/>
      <c r="LCV96"/>
      <c r="LCW96"/>
      <c r="LCX96"/>
      <c r="LCY96"/>
      <c r="LCZ96"/>
      <c r="LDA96"/>
      <c r="LDB96"/>
      <c r="LDC96"/>
      <c r="LDD96"/>
      <c r="LDE96"/>
      <c r="LDF96"/>
      <c r="LDG96"/>
      <c r="LDH96"/>
      <c r="LDI96"/>
      <c r="LDJ96"/>
      <c r="LDK96"/>
      <c r="LDL96"/>
      <c r="LDM96"/>
      <c r="LDN96"/>
      <c r="LDO96"/>
      <c r="LDP96"/>
      <c r="LDQ96"/>
      <c r="LDR96"/>
      <c r="LDS96"/>
      <c r="LDT96"/>
      <c r="LDU96"/>
      <c r="LDV96"/>
      <c r="LDW96"/>
      <c r="LDX96"/>
      <c r="LDY96"/>
      <c r="LDZ96"/>
      <c r="LEA96"/>
      <c r="LEB96"/>
      <c r="LEC96"/>
      <c r="LED96"/>
      <c r="LEE96"/>
      <c r="LEF96"/>
      <c r="LEG96"/>
      <c r="LEH96"/>
      <c r="LEI96"/>
      <c r="LEJ96"/>
      <c r="LEK96"/>
      <c r="LEL96"/>
      <c r="LEM96"/>
      <c r="LEN96"/>
      <c r="LEO96"/>
      <c r="LEP96"/>
      <c r="LEQ96"/>
      <c r="LER96"/>
      <c r="LES96"/>
      <c r="LET96"/>
      <c r="LEU96"/>
      <c r="LEV96"/>
      <c r="LEW96"/>
      <c r="LEX96"/>
      <c r="LEY96"/>
      <c r="LEZ96"/>
      <c r="LFA96"/>
      <c r="LFB96"/>
      <c r="LFC96"/>
      <c r="LFD96"/>
      <c r="LFE96"/>
      <c r="LFF96"/>
      <c r="LFG96"/>
      <c r="LFH96"/>
      <c r="LFI96"/>
      <c r="LFJ96"/>
      <c r="LFK96"/>
      <c r="LFL96"/>
      <c r="LFM96"/>
      <c r="LFN96"/>
      <c r="LFO96"/>
      <c r="LFP96"/>
      <c r="LFQ96"/>
      <c r="LFR96"/>
      <c r="LFS96"/>
      <c r="LFT96"/>
      <c r="LFU96"/>
      <c r="LFV96"/>
      <c r="LFW96"/>
      <c r="LFX96"/>
      <c r="LFY96"/>
      <c r="LFZ96"/>
      <c r="LGA96"/>
      <c r="LGB96"/>
      <c r="LGC96"/>
      <c r="LGD96"/>
      <c r="LGE96"/>
      <c r="LGF96"/>
      <c r="LGG96"/>
      <c r="LGH96"/>
      <c r="LGI96"/>
      <c r="LGJ96"/>
      <c r="LGK96"/>
      <c r="LGL96"/>
      <c r="LGM96"/>
      <c r="LGN96"/>
      <c r="LGO96"/>
      <c r="LGP96"/>
      <c r="LGQ96"/>
      <c r="LGR96"/>
      <c r="LGS96"/>
      <c r="LGT96"/>
      <c r="LGU96"/>
      <c r="LGV96"/>
      <c r="LGW96"/>
      <c r="LGX96"/>
      <c r="LGY96"/>
      <c r="LGZ96"/>
      <c r="LHA96"/>
      <c r="LHB96"/>
      <c r="LHC96"/>
      <c r="LHD96"/>
      <c r="LHE96"/>
      <c r="LHF96"/>
      <c r="LHG96"/>
      <c r="LHH96"/>
      <c r="LHI96"/>
      <c r="LHJ96"/>
      <c r="LHK96"/>
      <c r="LHL96"/>
      <c r="LHM96"/>
      <c r="LHN96"/>
      <c r="LHO96"/>
      <c r="LHP96"/>
      <c r="LHQ96"/>
      <c r="LHR96"/>
      <c r="LHS96"/>
      <c r="LHT96"/>
      <c r="LHU96"/>
      <c r="LHV96"/>
      <c r="LHW96"/>
      <c r="LHX96"/>
      <c r="LHY96"/>
      <c r="LHZ96"/>
      <c r="LIA96"/>
      <c r="LIB96"/>
      <c r="LIC96"/>
      <c r="LID96"/>
      <c r="LIE96"/>
      <c r="LIF96"/>
      <c r="LIG96"/>
      <c r="LIH96"/>
      <c r="LII96"/>
      <c r="LIJ96"/>
      <c r="LIK96"/>
      <c r="LIL96"/>
      <c r="LIM96"/>
      <c r="LIN96"/>
      <c r="LIO96"/>
      <c r="LIP96"/>
      <c r="LIQ96"/>
      <c r="LIR96"/>
      <c r="LIS96"/>
      <c r="LIT96"/>
      <c r="LIU96"/>
      <c r="LIV96"/>
      <c r="LIW96"/>
      <c r="LIX96"/>
      <c r="LIY96"/>
      <c r="LIZ96"/>
      <c r="LJA96"/>
      <c r="LJB96"/>
      <c r="LJC96"/>
      <c r="LJD96"/>
      <c r="LJE96"/>
      <c r="LJF96"/>
      <c r="LJG96"/>
      <c r="LJH96"/>
      <c r="LJI96"/>
      <c r="LJJ96"/>
      <c r="LJK96"/>
      <c r="LJL96"/>
      <c r="LJM96"/>
      <c r="LJN96"/>
      <c r="LJO96"/>
      <c r="LJP96"/>
      <c r="LJQ96"/>
      <c r="LJR96"/>
      <c r="LJS96"/>
      <c r="LJT96"/>
      <c r="LJU96"/>
      <c r="LJV96"/>
      <c r="LJW96"/>
      <c r="LJX96"/>
      <c r="LJY96"/>
      <c r="LJZ96"/>
      <c r="LKA96"/>
      <c r="LKB96"/>
      <c r="LKC96"/>
      <c r="LKD96"/>
      <c r="LKE96"/>
      <c r="LKF96"/>
      <c r="LKG96"/>
      <c r="LKH96"/>
      <c r="LKI96"/>
      <c r="LKJ96"/>
      <c r="LKK96"/>
      <c r="LKL96"/>
      <c r="LKM96"/>
      <c r="LKN96"/>
      <c r="LKO96"/>
      <c r="LKP96"/>
      <c r="LKQ96"/>
      <c r="LKR96"/>
      <c r="LKS96"/>
      <c r="LKT96"/>
      <c r="LKU96"/>
      <c r="LKV96"/>
      <c r="LKW96"/>
      <c r="LKX96"/>
      <c r="LKY96"/>
      <c r="LKZ96"/>
      <c r="LLA96"/>
      <c r="LLB96"/>
      <c r="LLC96"/>
      <c r="LLD96"/>
      <c r="LLE96"/>
      <c r="LLF96"/>
      <c r="LLG96"/>
      <c r="LLH96"/>
      <c r="LLI96"/>
      <c r="LLJ96"/>
      <c r="LLK96"/>
      <c r="LLL96"/>
      <c r="LLM96"/>
      <c r="LLN96"/>
      <c r="LLO96"/>
      <c r="LLP96"/>
      <c r="LLQ96"/>
      <c r="LLR96"/>
      <c r="LLS96"/>
      <c r="LLT96"/>
      <c r="LLU96"/>
      <c r="LLV96"/>
      <c r="LLW96"/>
      <c r="LLX96"/>
      <c r="LLY96"/>
      <c r="LLZ96"/>
      <c r="LMA96"/>
      <c r="LMB96"/>
      <c r="LMC96"/>
      <c r="LMD96"/>
      <c r="LME96"/>
      <c r="LMF96"/>
      <c r="LMG96"/>
      <c r="LMH96"/>
      <c r="LMI96"/>
      <c r="LMJ96"/>
      <c r="LMK96"/>
      <c r="LML96"/>
      <c r="LMM96"/>
      <c r="LMN96"/>
      <c r="LMO96"/>
      <c r="LMP96"/>
      <c r="LMQ96"/>
      <c r="LMR96"/>
      <c r="LMS96"/>
      <c r="LMT96"/>
      <c r="LMU96"/>
      <c r="LMV96"/>
      <c r="LMW96"/>
      <c r="LMX96"/>
      <c r="LMY96"/>
      <c r="LMZ96"/>
      <c r="LNA96"/>
      <c r="LNB96"/>
      <c r="LNC96"/>
      <c r="LND96"/>
      <c r="LNE96"/>
      <c r="LNF96"/>
      <c r="LNG96"/>
      <c r="LNH96"/>
      <c r="LNI96"/>
      <c r="LNJ96"/>
      <c r="LNK96"/>
      <c r="LNL96"/>
      <c r="LNM96"/>
      <c r="LNN96"/>
      <c r="LNO96"/>
      <c r="LNP96"/>
      <c r="LNQ96"/>
      <c r="LNR96"/>
      <c r="LNS96"/>
      <c r="LNT96"/>
      <c r="LNU96"/>
      <c r="LNV96"/>
      <c r="LNW96"/>
      <c r="LNX96"/>
      <c r="LNY96"/>
      <c r="LNZ96"/>
      <c r="LOA96"/>
      <c r="LOB96"/>
      <c r="LOC96"/>
      <c r="LOD96"/>
      <c r="LOE96"/>
      <c r="LOF96"/>
      <c r="LOG96"/>
      <c r="LOH96"/>
      <c r="LOI96"/>
      <c r="LOJ96"/>
      <c r="LOK96"/>
      <c r="LOL96"/>
      <c r="LOM96"/>
      <c r="LON96"/>
      <c r="LOO96"/>
      <c r="LOP96"/>
      <c r="LOQ96"/>
      <c r="LOR96"/>
      <c r="LOS96"/>
      <c r="LOT96"/>
      <c r="LOU96"/>
      <c r="LOV96"/>
      <c r="LOW96"/>
      <c r="LOX96"/>
      <c r="LOY96"/>
      <c r="LOZ96"/>
      <c r="LPA96"/>
      <c r="LPB96"/>
      <c r="LPC96"/>
      <c r="LPD96"/>
      <c r="LPE96"/>
      <c r="LPF96"/>
      <c r="LPG96"/>
      <c r="LPH96"/>
      <c r="LPI96"/>
      <c r="LPJ96"/>
      <c r="LPK96"/>
      <c r="LPL96"/>
      <c r="LPM96"/>
      <c r="LPN96"/>
      <c r="LPO96"/>
      <c r="LPP96"/>
      <c r="LPQ96"/>
      <c r="LPR96"/>
      <c r="LPS96"/>
      <c r="LPT96"/>
      <c r="LPU96"/>
      <c r="LPV96"/>
      <c r="LPW96"/>
      <c r="LPX96"/>
      <c r="LPY96"/>
      <c r="LPZ96"/>
      <c r="LQA96"/>
      <c r="LQB96"/>
      <c r="LQC96"/>
      <c r="LQD96"/>
      <c r="LQE96"/>
      <c r="LQF96"/>
      <c r="LQG96"/>
      <c r="LQH96"/>
      <c r="LQI96"/>
      <c r="LQJ96"/>
      <c r="LQK96"/>
      <c r="LQL96"/>
      <c r="LQM96"/>
      <c r="LQN96"/>
      <c r="LQO96"/>
      <c r="LQP96"/>
      <c r="LQQ96"/>
      <c r="LQR96"/>
      <c r="LQS96"/>
      <c r="LQT96"/>
      <c r="LQU96"/>
      <c r="LQV96"/>
      <c r="LQW96"/>
      <c r="LQX96"/>
      <c r="LQY96"/>
      <c r="LQZ96"/>
      <c r="LRA96"/>
      <c r="LRB96"/>
      <c r="LRC96"/>
      <c r="LRD96"/>
      <c r="LRE96"/>
      <c r="LRF96"/>
      <c r="LRG96"/>
      <c r="LRH96"/>
      <c r="LRI96"/>
      <c r="LRJ96"/>
      <c r="LRK96"/>
      <c r="LRL96"/>
      <c r="LRM96"/>
      <c r="LRN96"/>
      <c r="LRO96"/>
      <c r="LRP96"/>
      <c r="LRQ96"/>
      <c r="LRR96"/>
      <c r="LRS96"/>
      <c r="LRT96"/>
      <c r="LRU96"/>
      <c r="LRV96"/>
      <c r="LRW96"/>
      <c r="LRX96"/>
      <c r="LRY96"/>
      <c r="LRZ96"/>
      <c r="LSA96"/>
      <c r="LSB96"/>
      <c r="LSC96"/>
      <c r="LSD96"/>
      <c r="LSE96"/>
      <c r="LSF96"/>
      <c r="LSG96"/>
      <c r="LSH96"/>
      <c r="LSI96"/>
      <c r="LSJ96"/>
      <c r="LSK96"/>
      <c r="LSL96"/>
      <c r="LSM96"/>
      <c r="LSN96"/>
      <c r="LSO96"/>
      <c r="LSP96"/>
      <c r="LSQ96"/>
      <c r="LSR96"/>
      <c r="LSS96"/>
      <c r="LST96"/>
      <c r="LSU96"/>
      <c r="LSV96"/>
      <c r="LSW96"/>
      <c r="LSX96"/>
      <c r="LSY96"/>
      <c r="LSZ96"/>
      <c r="LTA96"/>
      <c r="LTB96"/>
      <c r="LTC96"/>
      <c r="LTD96"/>
      <c r="LTE96"/>
      <c r="LTF96"/>
      <c r="LTG96"/>
      <c r="LTH96"/>
      <c r="LTI96"/>
      <c r="LTJ96"/>
      <c r="LTK96"/>
      <c r="LTL96"/>
      <c r="LTM96"/>
      <c r="LTN96"/>
      <c r="LTO96"/>
      <c r="LTP96"/>
      <c r="LTQ96"/>
      <c r="LTR96"/>
      <c r="LTS96"/>
      <c r="LTT96"/>
      <c r="LTU96"/>
      <c r="LTV96"/>
      <c r="LTW96"/>
      <c r="LTX96"/>
      <c r="LTY96"/>
      <c r="LTZ96"/>
      <c r="LUA96"/>
      <c r="LUB96"/>
      <c r="LUC96"/>
      <c r="LUD96"/>
      <c r="LUE96"/>
      <c r="LUF96"/>
      <c r="LUG96"/>
      <c r="LUH96"/>
      <c r="LUI96"/>
      <c r="LUJ96"/>
      <c r="LUK96"/>
      <c r="LUL96"/>
      <c r="LUM96"/>
      <c r="LUN96"/>
      <c r="LUO96"/>
      <c r="LUP96"/>
      <c r="LUQ96"/>
      <c r="LUR96"/>
      <c r="LUS96"/>
      <c r="LUT96"/>
      <c r="LUU96"/>
      <c r="LUV96"/>
      <c r="LUW96"/>
      <c r="LUX96"/>
      <c r="LUY96"/>
      <c r="LUZ96"/>
      <c r="LVA96"/>
      <c r="LVB96"/>
      <c r="LVC96"/>
      <c r="LVD96"/>
      <c r="LVE96"/>
      <c r="LVF96"/>
      <c r="LVG96"/>
      <c r="LVH96"/>
      <c r="LVI96"/>
      <c r="LVJ96"/>
      <c r="LVK96"/>
      <c r="LVL96"/>
      <c r="LVM96"/>
      <c r="LVN96"/>
      <c r="LVO96"/>
      <c r="LVP96"/>
      <c r="LVQ96"/>
      <c r="LVR96"/>
      <c r="LVS96"/>
      <c r="LVT96"/>
      <c r="LVU96"/>
      <c r="LVV96"/>
      <c r="LVW96"/>
      <c r="LVX96"/>
      <c r="LVY96"/>
      <c r="LVZ96"/>
      <c r="LWA96"/>
      <c r="LWB96"/>
      <c r="LWC96"/>
      <c r="LWD96"/>
      <c r="LWE96"/>
      <c r="LWF96"/>
      <c r="LWG96"/>
      <c r="LWH96"/>
      <c r="LWI96"/>
      <c r="LWJ96"/>
      <c r="LWK96"/>
      <c r="LWL96"/>
      <c r="LWM96"/>
      <c r="LWN96"/>
      <c r="LWO96"/>
      <c r="LWP96"/>
      <c r="LWQ96"/>
      <c r="LWR96"/>
      <c r="LWS96"/>
      <c r="LWT96"/>
      <c r="LWU96"/>
      <c r="LWV96"/>
      <c r="LWW96"/>
      <c r="LWX96"/>
      <c r="LWY96"/>
      <c r="LWZ96"/>
      <c r="LXA96"/>
      <c r="LXB96"/>
      <c r="LXC96"/>
      <c r="LXD96"/>
      <c r="LXE96"/>
      <c r="LXF96"/>
      <c r="LXG96"/>
      <c r="LXH96"/>
      <c r="LXI96"/>
      <c r="LXJ96"/>
      <c r="LXK96"/>
      <c r="LXL96"/>
      <c r="LXM96"/>
      <c r="LXN96"/>
      <c r="LXO96"/>
      <c r="LXP96"/>
      <c r="LXQ96"/>
      <c r="LXR96"/>
      <c r="LXS96"/>
      <c r="LXT96"/>
      <c r="LXU96"/>
      <c r="LXV96"/>
      <c r="LXW96"/>
      <c r="LXX96"/>
      <c r="LXY96"/>
      <c r="LXZ96"/>
      <c r="LYA96"/>
      <c r="LYB96"/>
      <c r="LYC96"/>
      <c r="LYD96"/>
      <c r="LYE96"/>
      <c r="LYF96"/>
      <c r="LYG96"/>
      <c r="LYH96"/>
      <c r="LYI96"/>
      <c r="LYJ96"/>
      <c r="LYK96"/>
      <c r="LYL96"/>
      <c r="LYM96"/>
      <c r="LYN96"/>
      <c r="LYO96"/>
      <c r="LYP96"/>
      <c r="LYQ96"/>
      <c r="LYR96"/>
      <c r="LYS96"/>
      <c r="LYT96"/>
      <c r="LYU96"/>
      <c r="LYV96"/>
      <c r="LYW96"/>
      <c r="LYX96"/>
      <c r="LYY96"/>
      <c r="LYZ96"/>
      <c r="LZA96"/>
      <c r="LZB96"/>
      <c r="LZC96"/>
      <c r="LZD96"/>
      <c r="LZE96"/>
      <c r="LZF96"/>
      <c r="LZG96"/>
      <c r="LZH96"/>
      <c r="LZI96"/>
      <c r="LZJ96"/>
      <c r="LZK96"/>
      <c r="LZL96"/>
      <c r="LZM96"/>
      <c r="LZN96"/>
      <c r="LZO96"/>
      <c r="LZP96"/>
      <c r="LZQ96"/>
      <c r="LZR96"/>
      <c r="LZS96"/>
      <c r="LZT96"/>
      <c r="LZU96"/>
      <c r="LZV96"/>
      <c r="LZW96"/>
      <c r="LZX96"/>
      <c r="LZY96"/>
      <c r="LZZ96"/>
      <c r="MAA96"/>
      <c r="MAB96"/>
      <c r="MAC96"/>
      <c r="MAD96"/>
      <c r="MAE96"/>
      <c r="MAF96"/>
      <c r="MAG96"/>
      <c r="MAH96"/>
      <c r="MAI96"/>
      <c r="MAJ96"/>
      <c r="MAK96"/>
      <c r="MAL96"/>
      <c r="MAM96"/>
      <c r="MAN96"/>
      <c r="MAO96"/>
      <c r="MAP96"/>
      <c r="MAQ96"/>
      <c r="MAR96"/>
      <c r="MAS96"/>
      <c r="MAT96"/>
      <c r="MAU96"/>
      <c r="MAV96"/>
      <c r="MAW96"/>
      <c r="MAX96"/>
      <c r="MAY96"/>
      <c r="MAZ96"/>
      <c r="MBA96"/>
      <c r="MBB96"/>
      <c r="MBC96"/>
      <c r="MBD96"/>
      <c r="MBE96"/>
      <c r="MBF96"/>
      <c r="MBG96"/>
      <c r="MBH96"/>
      <c r="MBI96"/>
      <c r="MBJ96"/>
      <c r="MBK96"/>
      <c r="MBL96"/>
      <c r="MBM96"/>
      <c r="MBN96"/>
      <c r="MBO96"/>
      <c r="MBP96"/>
      <c r="MBQ96"/>
      <c r="MBR96"/>
      <c r="MBS96"/>
      <c r="MBT96"/>
      <c r="MBU96"/>
      <c r="MBV96"/>
      <c r="MBW96"/>
      <c r="MBX96"/>
      <c r="MBY96"/>
      <c r="MBZ96"/>
      <c r="MCA96"/>
      <c r="MCB96"/>
      <c r="MCC96"/>
      <c r="MCD96"/>
      <c r="MCE96"/>
      <c r="MCF96"/>
      <c r="MCG96"/>
      <c r="MCH96"/>
      <c r="MCI96"/>
      <c r="MCJ96"/>
      <c r="MCK96"/>
      <c r="MCL96"/>
      <c r="MCM96"/>
      <c r="MCN96"/>
      <c r="MCO96"/>
      <c r="MCP96"/>
      <c r="MCQ96"/>
      <c r="MCR96"/>
      <c r="MCS96"/>
      <c r="MCT96"/>
      <c r="MCU96"/>
      <c r="MCV96"/>
      <c r="MCW96"/>
      <c r="MCX96"/>
      <c r="MCY96"/>
      <c r="MCZ96"/>
      <c r="MDA96"/>
      <c r="MDB96"/>
      <c r="MDC96"/>
      <c r="MDD96"/>
      <c r="MDE96"/>
      <c r="MDF96"/>
      <c r="MDG96"/>
      <c r="MDH96"/>
      <c r="MDI96"/>
      <c r="MDJ96"/>
      <c r="MDK96"/>
      <c r="MDL96"/>
      <c r="MDM96"/>
      <c r="MDN96"/>
      <c r="MDO96"/>
      <c r="MDP96"/>
      <c r="MDQ96"/>
      <c r="MDR96"/>
      <c r="MDS96"/>
      <c r="MDT96"/>
      <c r="MDU96"/>
      <c r="MDV96"/>
      <c r="MDW96"/>
      <c r="MDX96"/>
      <c r="MDY96"/>
      <c r="MDZ96"/>
      <c r="MEA96"/>
      <c r="MEB96"/>
      <c r="MEC96"/>
      <c r="MED96"/>
      <c r="MEE96"/>
      <c r="MEF96"/>
      <c r="MEG96"/>
      <c r="MEH96"/>
      <c r="MEI96"/>
      <c r="MEJ96"/>
      <c r="MEK96"/>
      <c r="MEL96"/>
      <c r="MEM96"/>
      <c r="MEN96"/>
      <c r="MEO96"/>
      <c r="MEP96"/>
      <c r="MEQ96"/>
      <c r="MER96"/>
      <c r="MES96"/>
      <c r="MET96"/>
      <c r="MEU96"/>
      <c r="MEV96"/>
      <c r="MEW96"/>
      <c r="MEX96"/>
      <c r="MEY96"/>
      <c r="MEZ96"/>
      <c r="MFA96"/>
      <c r="MFB96"/>
      <c r="MFC96"/>
      <c r="MFD96"/>
      <c r="MFE96"/>
      <c r="MFF96"/>
      <c r="MFG96"/>
      <c r="MFH96"/>
      <c r="MFI96"/>
      <c r="MFJ96"/>
      <c r="MFK96"/>
      <c r="MFL96"/>
      <c r="MFM96"/>
      <c r="MFN96"/>
      <c r="MFO96"/>
      <c r="MFP96"/>
      <c r="MFQ96"/>
      <c r="MFR96"/>
      <c r="MFS96"/>
      <c r="MFT96"/>
      <c r="MFU96"/>
      <c r="MFV96"/>
      <c r="MFW96"/>
      <c r="MFX96"/>
      <c r="MFY96"/>
      <c r="MFZ96"/>
      <c r="MGA96"/>
      <c r="MGB96"/>
      <c r="MGC96"/>
      <c r="MGD96"/>
      <c r="MGE96"/>
      <c r="MGF96"/>
      <c r="MGG96"/>
      <c r="MGH96"/>
      <c r="MGI96"/>
      <c r="MGJ96"/>
      <c r="MGK96"/>
      <c r="MGL96"/>
      <c r="MGM96"/>
      <c r="MGN96"/>
      <c r="MGO96"/>
      <c r="MGP96"/>
      <c r="MGQ96"/>
      <c r="MGR96"/>
      <c r="MGS96"/>
      <c r="MGT96"/>
      <c r="MGU96"/>
      <c r="MGV96"/>
      <c r="MGW96"/>
      <c r="MGX96"/>
      <c r="MGY96"/>
      <c r="MGZ96"/>
      <c r="MHA96"/>
      <c r="MHB96"/>
      <c r="MHC96"/>
      <c r="MHD96"/>
      <c r="MHE96"/>
      <c r="MHF96"/>
      <c r="MHG96"/>
      <c r="MHH96"/>
      <c r="MHI96"/>
      <c r="MHJ96"/>
      <c r="MHK96"/>
      <c r="MHL96"/>
      <c r="MHM96"/>
      <c r="MHN96"/>
      <c r="MHO96"/>
      <c r="MHP96"/>
      <c r="MHQ96"/>
      <c r="MHR96"/>
      <c r="MHS96"/>
      <c r="MHT96"/>
      <c r="MHU96"/>
      <c r="MHV96"/>
      <c r="MHW96"/>
      <c r="MHX96"/>
      <c r="MHY96"/>
      <c r="MHZ96"/>
      <c r="MIA96"/>
      <c r="MIB96"/>
      <c r="MIC96"/>
      <c r="MID96"/>
      <c r="MIE96"/>
      <c r="MIF96"/>
      <c r="MIG96"/>
      <c r="MIH96"/>
      <c r="MII96"/>
      <c r="MIJ96"/>
      <c r="MIK96"/>
      <c r="MIL96"/>
      <c r="MIM96"/>
      <c r="MIN96"/>
      <c r="MIO96"/>
      <c r="MIP96"/>
      <c r="MIQ96"/>
      <c r="MIR96"/>
      <c r="MIS96"/>
      <c r="MIT96"/>
      <c r="MIU96"/>
      <c r="MIV96"/>
      <c r="MIW96"/>
      <c r="MIX96"/>
      <c r="MIY96"/>
      <c r="MIZ96"/>
      <c r="MJA96"/>
      <c r="MJB96"/>
      <c r="MJC96"/>
      <c r="MJD96"/>
      <c r="MJE96"/>
      <c r="MJF96"/>
      <c r="MJG96"/>
      <c r="MJH96"/>
      <c r="MJI96"/>
      <c r="MJJ96"/>
      <c r="MJK96"/>
      <c r="MJL96"/>
      <c r="MJM96"/>
      <c r="MJN96"/>
      <c r="MJO96"/>
      <c r="MJP96"/>
      <c r="MJQ96"/>
      <c r="MJR96"/>
      <c r="MJS96"/>
      <c r="MJT96"/>
      <c r="MJU96"/>
      <c r="MJV96"/>
      <c r="MJW96"/>
      <c r="MJX96"/>
      <c r="MJY96"/>
      <c r="MJZ96"/>
      <c r="MKA96"/>
      <c r="MKB96"/>
      <c r="MKC96"/>
      <c r="MKD96"/>
      <c r="MKE96"/>
      <c r="MKF96"/>
      <c r="MKG96"/>
      <c r="MKH96"/>
      <c r="MKI96"/>
      <c r="MKJ96"/>
      <c r="MKK96"/>
      <c r="MKL96"/>
      <c r="MKM96"/>
      <c r="MKN96"/>
      <c r="MKO96"/>
      <c r="MKP96"/>
      <c r="MKQ96"/>
      <c r="MKR96"/>
      <c r="MKS96"/>
      <c r="MKT96"/>
      <c r="MKU96"/>
      <c r="MKV96"/>
      <c r="MKW96"/>
      <c r="MKX96"/>
      <c r="MKY96"/>
      <c r="MKZ96"/>
      <c r="MLA96"/>
      <c r="MLB96"/>
      <c r="MLC96"/>
      <c r="MLD96"/>
      <c r="MLE96"/>
      <c r="MLF96"/>
      <c r="MLG96"/>
      <c r="MLH96"/>
      <c r="MLI96"/>
      <c r="MLJ96"/>
      <c r="MLK96"/>
      <c r="MLL96"/>
      <c r="MLM96"/>
      <c r="MLN96"/>
      <c r="MLO96"/>
      <c r="MLP96"/>
      <c r="MLQ96"/>
      <c r="MLR96"/>
      <c r="MLS96"/>
      <c r="MLT96"/>
      <c r="MLU96"/>
      <c r="MLV96"/>
      <c r="MLW96"/>
      <c r="MLX96"/>
      <c r="MLY96"/>
      <c r="MLZ96"/>
      <c r="MMA96"/>
      <c r="MMB96"/>
      <c r="MMC96"/>
      <c r="MMD96"/>
      <c r="MME96"/>
      <c r="MMF96"/>
      <c r="MMG96"/>
      <c r="MMH96"/>
      <c r="MMI96"/>
      <c r="MMJ96"/>
      <c r="MMK96"/>
      <c r="MML96"/>
      <c r="MMM96"/>
      <c r="MMN96"/>
      <c r="MMO96"/>
      <c r="MMP96"/>
      <c r="MMQ96"/>
      <c r="MMR96"/>
      <c r="MMS96"/>
      <c r="MMT96"/>
      <c r="MMU96"/>
      <c r="MMV96"/>
      <c r="MMW96"/>
      <c r="MMX96"/>
      <c r="MMY96"/>
      <c r="MMZ96"/>
      <c r="MNA96"/>
      <c r="MNB96"/>
      <c r="MNC96"/>
      <c r="MND96"/>
      <c r="MNE96"/>
      <c r="MNF96"/>
      <c r="MNG96"/>
      <c r="MNH96"/>
      <c r="MNI96"/>
      <c r="MNJ96"/>
      <c r="MNK96"/>
      <c r="MNL96"/>
      <c r="MNM96"/>
      <c r="MNN96"/>
      <c r="MNO96"/>
      <c r="MNP96"/>
      <c r="MNQ96"/>
      <c r="MNR96"/>
      <c r="MNS96"/>
      <c r="MNT96"/>
      <c r="MNU96"/>
      <c r="MNV96"/>
      <c r="MNW96"/>
      <c r="MNX96"/>
      <c r="MNY96"/>
      <c r="MNZ96"/>
      <c r="MOA96"/>
      <c r="MOB96"/>
      <c r="MOC96"/>
      <c r="MOD96"/>
      <c r="MOE96"/>
      <c r="MOF96"/>
      <c r="MOG96"/>
      <c r="MOH96"/>
      <c r="MOI96"/>
      <c r="MOJ96"/>
      <c r="MOK96"/>
      <c r="MOL96"/>
      <c r="MOM96"/>
      <c r="MON96"/>
      <c r="MOO96"/>
      <c r="MOP96"/>
      <c r="MOQ96"/>
      <c r="MOR96"/>
      <c r="MOS96"/>
      <c r="MOT96"/>
      <c r="MOU96"/>
      <c r="MOV96"/>
      <c r="MOW96"/>
      <c r="MOX96"/>
      <c r="MOY96"/>
      <c r="MOZ96"/>
      <c r="MPA96"/>
      <c r="MPB96"/>
      <c r="MPC96"/>
      <c r="MPD96"/>
      <c r="MPE96"/>
      <c r="MPF96"/>
      <c r="MPG96"/>
      <c r="MPH96"/>
      <c r="MPI96"/>
      <c r="MPJ96"/>
      <c r="MPK96"/>
      <c r="MPL96"/>
      <c r="MPM96"/>
      <c r="MPN96"/>
      <c r="MPO96"/>
      <c r="MPP96"/>
      <c r="MPQ96"/>
      <c r="MPR96"/>
      <c r="MPS96"/>
      <c r="MPT96"/>
      <c r="MPU96"/>
      <c r="MPV96"/>
      <c r="MPW96"/>
      <c r="MPX96"/>
      <c r="MPY96"/>
      <c r="MPZ96"/>
      <c r="MQA96"/>
      <c r="MQB96"/>
      <c r="MQC96"/>
      <c r="MQD96"/>
      <c r="MQE96"/>
      <c r="MQF96"/>
      <c r="MQG96"/>
      <c r="MQH96"/>
      <c r="MQI96"/>
      <c r="MQJ96"/>
      <c r="MQK96"/>
      <c r="MQL96"/>
      <c r="MQM96"/>
      <c r="MQN96"/>
      <c r="MQO96"/>
      <c r="MQP96"/>
      <c r="MQQ96"/>
      <c r="MQR96"/>
      <c r="MQS96"/>
      <c r="MQT96"/>
      <c r="MQU96"/>
      <c r="MQV96"/>
      <c r="MQW96"/>
      <c r="MQX96"/>
      <c r="MQY96"/>
      <c r="MQZ96"/>
      <c r="MRA96"/>
      <c r="MRB96"/>
      <c r="MRC96"/>
      <c r="MRD96"/>
      <c r="MRE96"/>
      <c r="MRF96"/>
      <c r="MRG96"/>
      <c r="MRH96"/>
      <c r="MRI96"/>
      <c r="MRJ96"/>
      <c r="MRK96"/>
      <c r="MRL96"/>
      <c r="MRM96"/>
      <c r="MRN96"/>
      <c r="MRO96"/>
      <c r="MRP96"/>
      <c r="MRQ96"/>
      <c r="MRR96"/>
      <c r="MRS96"/>
      <c r="MRT96"/>
      <c r="MRU96"/>
      <c r="MRV96"/>
      <c r="MRW96"/>
      <c r="MRX96"/>
      <c r="MRY96"/>
      <c r="MRZ96"/>
      <c r="MSA96"/>
      <c r="MSB96"/>
      <c r="MSC96"/>
      <c r="MSD96"/>
      <c r="MSE96"/>
      <c r="MSF96"/>
      <c r="MSG96"/>
      <c r="MSH96"/>
      <c r="MSI96"/>
      <c r="MSJ96"/>
      <c r="MSK96"/>
      <c r="MSL96"/>
      <c r="MSM96"/>
      <c r="MSN96"/>
      <c r="MSO96"/>
      <c r="MSP96"/>
      <c r="MSQ96"/>
      <c r="MSR96"/>
      <c r="MSS96"/>
      <c r="MST96"/>
      <c r="MSU96"/>
      <c r="MSV96"/>
      <c r="MSW96"/>
      <c r="MSX96"/>
      <c r="MSY96"/>
      <c r="MSZ96"/>
      <c r="MTA96"/>
      <c r="MTB96"/>
      <c r="MTC96"/>
      <c r="MTD96"/>
      <c r="MTE96"/>
      <c r="MTF96"/>
      <c r="MTG96"/>
      <c r="MTH96"/>
      <c r="MTI96"/>
      <c r="MTJ96"/>
      <c r="MTK96"/>
      <c r="MTL96"/>
      <c r="MTM96"/>
      <c r="MTN96"/>
      <c r="MTO96"/>
      <c r="MTP96"/>
      <c r="MTQ96"/>
      <c r="MTR96"/>
      <c r="MTS96"/>
      <c r="MTT96"/>
      <c r="MTU96"/>
      <c r="MTV96"/>
      <c r="MTW96"/>
      <c r="MTX96"/>
      <c r="MTY96"/>
      <c r="MTZ96"/>
      <c r="MUA96"/>
      <c r="MUB96"/>
      <c r="MUC96"/>
      <c r="MUD96"/>
      <c r="MUE96"/>
      <c r="MUF96"/>
      <c r="MUG96"/>
      <c r="MUH96"/>
      <c r="MUI96"/>
      <c r="MUJ96"/>
      <c r="MUK96"/>
      <c r="MUL96"/>
      <c r="MUM96"/>
      <c r="MUN96"/>
      <c r="MUO96"/>
      <c r="MUP96"/>
      <c r="MUQ96"/>
      <c r="MUR96"/>
      <c r="MUS96"/>
      <c r="MUT96"/>
      <c r="MUU96"/>
      <c r="MUV96"/>
      <c r="MUW96"/>
      <c r="MUX96"/>
      <c r="MUY96"/>
      <c r="MUZ96"/>
      <c r="MVA96"/>
      <c r="MVB96"/>
      <c r="MVC96"/>
      <c r="MVD96"/>
      <c r="MVE96"/>
      <c r="MVF96"/>
      <c r="MVG96"/>
      <c r="MVH96"/>
      <c r="MVI96"/>
      <c r="MVJ96"/>
      <c r="MVK96"/>
      <c r="MVL96"/>
      <c r="MVM96"/>
      <c r="MVN96"/>
      <c r="MVO96"/>
      <c r="MVP96"/>
      <c r="MVQ96"/>
      <c r="MVR96"/>
      <c r="MVS96"/>
      <c r="MVT96"/>
      <c r="MVU96"/>
      <c r="MVV96"/>
      <c r="MVW96"/>
      <c r="MVX96"/>
      <c r="MVY96"/>
      <c r="MVZ96"/>
      <c r="MWA96"/>
      <c r="MWB96"/>
      <c r="MWC96"/>
      <c r="MWD96"/>
      <c r="MWE96"/>
      <c r="MWF96"/>
      <c r="MWG96"/>
      <c r="MWH96"/>
      <c r="MWI96"/>
      <c r="MWJ96"/>
      <c r="MWK96"/>
      <c r="MWL96"/>
      <c r="MWM96"/>
      <c r="MWN96"/>
      <c r="MWO96"/>
      <c r="MWP96"/>
      <c r="MWQ96"/>
      <c r="MWR96"/>
      <c r="MWS96"/>
      <c r="MWT96"/>
      <c r="MWU96"/>
      <c r="MWV96"/>
      <c r="MWW96"/>
      <c r="MWX96"/>
      <c r="MWY96"/>
      <c r="MWZ96"/>
      <c r="MXA96"/>
      <c r="MXB96"/>
      <c r="MXC96"/>
      <c r="MXD96"/>
      <c r="MXE96"/>
      <c r="MXF96"/>
      <c r="MXG96"/>
      <c r="MXH96"/>
      <c r="MXI96"/>
      <c r="MXJ96"/>
      <c r="MXK96"/>
      <c r="MXL96"/>
      <c r="MXM96"/>
      <c r="MXN96"/>
      <c r="MXO96"/>
      <c r="MXP96"/>
      <c r="MXQ96"/>
      <c r="MXR96"/>
      <c r="MXS96"/>
      <c r="MXT96"/>
      <c r="MXU96"/>
      <c r="MXV96"/>
      <c r="MXW96"/>
      <c r="MXX96"/>
      <c r="MXY96"/>
      <c r="MXZ96"/>
      <c r="MYA96"/>
      <c r="MYB96"/>
      <c r="MYC96"/>
      <c r="MYD96"/>
      <c r="MYE96"/>
      <c r="MYF96"/>
      <c r="MYG96"/>
      <c r="MYH96"/>
      <c r="MYI96"/>
      <c r="MYJ96"/>
      <c r="MYK96"/>
      <c r="MYL96"/>
      <c r="MYM96"/>
      <c r="MYN96"/>
      <c r="MYO96"/>
      <c r="MYP96"/>
      <c r="MYQ96"/>
      <c r="MYR96"/>
      <c r="MYS96"/>
      <c r="MYT96"/>
      <c r="MYU96"/>
      <c r="MYV96"/>
      <c r="MYW96"/>
      <c r="MYX96"/>
      <c r="MYY96"/>
      <c r="MYZ96"/>
      <c r="MZA96"/>
      <c r="MZB96"/>
      <c r="MZC96"/>
      <c r="MZD96"/>
      <c r="MZE96"/>
      <c r="MZF96"/>
      <c r="MZG96"/>
      <c r="MZH96"/>
      <c r="MZI96"/>
      <c r="MZJ96"/>
      <c r="MZK96"/>
      <c r="MZL96"/>
      <c r="MZM96"/>
      <c r="MZN96"/>
      <c r="MZO96"/>
      <c r="MZP96"/>
      <c r="MZQ96"/>
      <c r="MZR96"/>
      <c r="MZS96"/>
      <c r="MZT96"/>
      <c r="MZU96"/>
      <c r="MZV96"/>
      <c r="MZW96"/>
      <c r="MZX96"/>
      <c r="MZY96"/>
      <c r="MZZ96"/>
      <c r="NAA96"/>
      <c r="NAB96"/>
      <c r="NAC96"/>
      <c r="NAD96"/>
      <c r="NAE96"/>
      <c r="NAF96"/>
      <c r="NAG96"/>
      <c r="NAH96"/>
      <c r="NAI96"/>
      <c r="NAJ96"/>
      <c r="NAK96"/>
      <c r="NAL96"/>
      <c r="NAM96"/>
      <c r="NAN96"/>
      <c r="NAO96"/>
      <c r="NAP96"/>
      <c r="NAQ96"/>
      <c r="NAR96"/>
      <c r="NAS96"/>
      <c r="NAT96"/>
      <c r="NAU96"/>
      <c r="NAV96"/>
      <c r="NAW96"/>
      <c r="NAX96"/>
      <c r="NAY96"/>
      <c r="NAZ96"/>
      <c r="NBA96"/>
      <c r="NBB96"/>
      <c r="NBC96"/>
      <c r="NBD96"/>
      <c r="NBE96"/>
      <c r="NBF96"/>
      <c r="NBG96"/>
      <c r="NBH96"/>
      <c r="NBI96"/>
      <c r="NBJ96"/>
      <c r="NBK96"/>
      <c r="NBL96"/>
      <c r="NBM96"/>
      <c r="NBN96"/>
      <c r="NBO96"/>
      <c r="NBP96"/>
      <c r="NBQ96"/>
      <c r="NBR96"/>
      <c r="NBS96"/>
      <c r="NBT96"/>
      <c r="NBU96"/>
      <c r="NBV96"/>
      <c r="NBW96"/>
      <c r="NBX96"/>
      <c r="NBY96"/>
      <c r="NBZ96"/>
      <c r="NCA96"/>
      <c r="NCB96"/>
      <c r="NCC96"/>
      <c r="NCD96"/>
      <c r="NCE96"/>
      <c r="NCF96"/>
      <c r="NCG96"/>
      <c r="NCH96"/>
      <c r="NCI96"/>
      <c r="NCJ96"/>
      <c r="NCK96"/>
      <c r="NCL96"/>
      <c r="NCM96"/>
      <c r="NCN96"/>
      <c r="NCO96"/>
      <c r="NCP96"/>
      <c r="NCQ96"/>
      <c r="NCR96"/>
      <c r="NCS96"/>
      <c r="NCT96"/>
      <c r="NCU96"/>
      <c r="NCV96"/>
      <c r="NCW96"/>
      <c r="NCX96"/>
      <c r="NCY96"/>
      <c r="NCZ96"/>
      <c r="NDA96"/>
      <c r="NDB96"/>
      <c r="NDC96"/>
      <c r="NDD96"/>
      <c r="NDE96"/>
      <c r="NDF96"/>
      <c r="NDG96"/>
      <c r="NDH96"/>
      <c r="NDI96"/>
      <c r="NDJ96"/>
      <c r="NDK96"/>
      <c r="NDL96"/>
      <c r="NDM96"/>
      <c r="NDN96"/>
      <c r="NDO96"/>
      <c r="NDP96"/>
      <c r="NDQ96"/>
      <c r="NDR96"/>
      <c r="NDS96"/>
      <c r="NDT96"/>
      <c r="NDU96"/>
      <c r="NDV96"/>
      <c r="NDW96"/>
      <c r="NDX96"/>
      <c r="NDY96"/>
      <c r="NDZ96"/>
      <c r="NEA96"/>
      <c r="NEB96"/>
      <c r="NEC96"/>
      <c r="NED96"/>
      <c r="NEE96"/>
      <c r="NEF96"/>
      <c r="NEG96"/>
      <c r="NEH96"/>
      <c r="NEI96"/>
      <c r="NEJ96"/>
      <c r="NEK96"/>
      <c r="NEL96"/>
      <c r="NEM96"/>
      <c r="NEN96"/>
      <c r="NEO96"/>
      <c r="NEP96"/>
      <c r="NEQ96"/>
      <c r="NER96"/>
      <c r="NES96"/>
      <c r="NET96"/>
      <c r="NEU96"/>
      <c r="NEV96"/>
      <c r="NEW96"/>
      <c r="NEX96"/>
      <c r="NEY96"/>
      <c r="NEZ96"/>
      <c r="NFA96"/>
      <c r="NFB96"/>
      <c r="NFC96"/>
      <c r="NFD96"/>
      <c r="NFE96"/>
      <c r="NFF96"/>
      <c r="NFG96"/>
      <c r="NFH96"/>
      <c r="NFI96"/>
      <c r="NFJ96"/>
      <c r="NFK96"/>
      <c r="NFL96"/>
      <c r="NFM96"/>
      <c r="NFN96"/>
      <c r="NFO96"/>
      <c r="NFP96"/>
      <c r="NFQ96"/>
      <c r="NFR96"/>
      <c r="NFS96"/>
      <c r="NFT96"/>
      <c r="NFU96"/>
      <c r="NFV96"/>
      <c r="NFW96"/>
      <c r="NFX96"/>
      <c r="NFY96"/>
      <c r="NFZ96"/>
      <c r="NGA96"/>
      <c r="NGB96"/>
      <c r="NGC96"/>
      <c r="NGD96"/>
      <c r="NGE96"/>
      <c r="NGF96"/>
      <c r="NGG96"/>
      <c r="NGH96"/>
      <c r="NGI96"/>
      <c r="NGJ96"/>
      <c r="NGK96"/>
      <c r="NGL96"/>
      <c r="NGM96"/>
      <c r="NGN96"/>
      <c r="NGO96"/>
      <c r="NGP96"/>
      <c r="NGQ96"/>
      <c r="NGR96"/>
      <c r="NGS96"/>
      <c r="NGT96"/>
      <c r="NGU96"/>
      <c r="NGV96"/>
      <c r="NGW96"/>
      <c r="NGX96"/>
      <c r="NGY96"/>
      <c r="NGZ96"/>
      <c r="NHA96"/>
      <c r="NHB96"/>
      <c r="NHC96"/>
      <c r="NHD96"/>
      <c r="NHE96"/>
      <c r="NHF96"/>
      <c r="NHG96"/>
      <c r="NHH96"/>
      <c r="NHI96"/>
      <c r="NHJ96"/>
      <c r="NHK96"/>
      <c r="NHL96"/>
      <c r="NHM96"/>
      <c r="NHN96"/>
      <c r="NHO96"/>
      <c r="NHP96"/>
      <c r="NHQ96"/>
      <c r="NHR96"/>
      <c r="NHS96"/>
      <c r="NHT96"/>
      <c r="NHU96"/>
      <c r="NHV96"/>
      <c r="NHW96"/>
      <c r="NHX96"/>
      <c r="NHY96"/>
      <c r="NHZ96"/>
      <c r="NIA96"/>
      <c r="NIB96"/>
      <c r="NIC96"/>
      <c r="NID96"/>
      <c r="NIE96"/>
      <c r="NIF96"/>
      <c r="NIG96"/>
      <c r="NIH96"/>
      <c r="NII96"/>
      <c r="NIJ96"/>
      <c r="NIK96"/>
      <c r="NIL96"/>
      <c r="NIM96"/>
      <c r="NIN96"/>
      <c r="NIO96"/>
      <c r="NIP96"/>
      <c r="NIQ96"/>
      <c r="NIR96"/>
      <c r="NIS96"/>
      <c r="NIT96"/>
      <c r="NIU96"/>
      <c r="NIV96"/>
      <c r="NIW96"/>
      <c r="NIX96"/>
      <c r="NIY96"/>
      <c r="NIZ96"/>
      <c r="NJA96"/>
      <c r="NJB96"/>
      <c r="NJC96"/>
      <c r="NJD96"/>
      <c r="NJE96"/>
      <c r="NJF96"/>
      <c r="NJG96"/>
      <c r="NJH96"/>
      <c r="NJI96"/>
      <c r="NJJ96"/>
      <c r="NJK96"/>
      <c r="NJL96"/>
      <c r="NJM96"/>
      <c r="NJN96"/>
      <c r="NJO96"/>
      <c r="NJP96"/>
      <c r="NJQ96"/>
      <c r="NJR96"/>
      <c r="NJS96"/>
      <c r="NJT96"/>
      <c r="NJU96"/>
      <c r="NJV96"/>
      <c r="NJW96"/>
      <c r="NJX96"/>
      <c r="NJY96"/>
      <c r="NJZ96"/>
      <c r="NKA96"/>
      <c r="NKB96"/>
      <c r="NKC96"/>
      <c r="NKD96"/>
      <c r="NKE96"/>
      <c r="NKF96"/>
      <c r="NKG96"/>
      <c r="NKH96"/>
      <c r="NKI96"/>
      <c r="NKJ96"/>
      <c r="NKK96"/>
      <c r="NKL96"/>
      <c r="NKM96"/>
      <c r="NKN96"/>
      <c r="NKO96"/>
      <c r="NKP96"/>
      <c r="NKQ96"/>
      <c r="NKR96"/>
      <c r="NKS96"/>
      <c r="NKT96"/>
      <c r="NKU96"/>
      <c r="NKV96"/>
      <c r="NKW96"/>
      <c r="NKX96"/>
      <c r="NKY96"/>
      <c r="NKZ96"/>
      <c r="NLA96"/>
      <c r="NLB96"/>
      <c r="NLC96"/>
      <c r="NLD96"/>
      <c r="NLE96"/>
      <c r="NLF96"/>
      <c r="NLG96"/>
      <c r="NLH96"/>
      <c r="NLI96"/>
      <c r="NLJ96"/>
      <c r="NLK96"/>
      <c r="NLL96"/>
      <c r="NLM96"/>
      <c r="NLN96"/>
      <c r="NLO96"/>
      <c r="NLP96"/>
      <c r="NLQ96"/>
      <c r="NLR96"/>
      <c r="NLS96"/>
      <c r="NLT96"/>
      <c r="NLU96"/>
      <c r="NLV96"/>
      <c r="NLW96"/>
      <c r="NLX96"/>
      <c r="NLY96"/>
      <c r="NLZ96"/>
      <c r="NMA96"/>
      <c r="NMB96"/>
      <c r="NMC96"/>
      <c r="NMD96"/>
      <c r="NME96"/>
      <c r="NMF96"/>
      <c r="NMG96"/>
      <c r="NMH96"/>
      <c r="NMI96"/>
      <c r="NMJ96"/>
      <c r="NMK96"/>
      <c r="NML96"/>
      <c r="NMM96"/>
      <c r="NMN96"/>
      <c r="NMO96"/>
      <c r="NMP96"/>
      <c r="NMQ96"/>
      <c r="NMR96"/>
      <c r="NMS96"/>
      <c r="NMT96"/>
      <c r="NMU96"/>
      <c r="NMV96"/>
      <c r="NMW96"/>
      <c r="NMX96"/>
      <c r="NMY96"/>
      <c r="NMZ96"/>
      <c r="NNA96"/>
      <c r="NNB96"/>
      <c r="NNC96"/>
      <c r="NND96"/>
      <c r="NNE96"/>
      <c r="NNF96"/>
      <c r="NNG96"/>
      <c r="NNH96"/>
      <c r="NNI96"/>
      <c r="NNJ96"/>
      <c r="NNK96"/>
      <c r="NNL96"/>
      <c r="NNM96"/>
      <c r="NNN96"/>
      <c r="NNO96"/>
      <c r="NNP96"/>
      <c r="NNQ96"/>
      <c r="NNR96"/>
      <c r="NNS96"/>
      <c r="NNT96"/>
      <c r="NNU96"/>
      <c r="NNV96"/>
      <c r="NNW96"/>
      <c r="NNX96"/>
      <c r="NNY96"/>
      <c r="NNZ96"/>
      <c r="NOA96"/>
      <c r="NOB96"/>
      <c r="NOC96"/>
      <c r="NOD96"/>
      <c r="NOE96"/>
      <c r="NOF96"/>
      <c r="NOG96"/>
      <c r="NOH96"/>
      <c r="NOI96"/>
      <c r="NOJ96"/>
      <c r="NOK96"/>
      <c r="NOL96"/>
      <c r="NOM96"/>
      <c r="NON96"/>
      <c r="NOO96"/>
      <c r="NOP96"/>
      <c r="NOQ96"/>
      <c r="NOR96"/>
      <c r="NOS96"/>
      <c r="NOT96"/>
      <c r="NOU96"/>
      <c r="NOV96"/>
      <c r="NOW96"/>
      <c r="NOX96"/>
      <c r="NOY96"/>
      <c r="NOZ96"/>
      <c r="NPA96"/>
      <c r="NPB96"/>
      <c r="NPC96"/>
      <c r="NPD96"/>
      <c r="NPE96"/>
      <c r="NPF96"/>
      <c r="NPG96"/>
      <c r="NPH96"/>
      <c r="NPI96"/>
      <c r="NPJ96"/>
      <c r="NPK96"/>
      <c r="NPL96"/>
      <c r="NPM96"/>
      <c r="NPN96"/>
      <c r="NPO96"/>
      <c r="NPP96"/>
      <c r="NPQ96"/>
      <c r="NPR96"/>
      <c r="NPS96"/>
      <c r="NPT96"/>
      <c r="NPU96"/>
      <c r="NPV96"/>
      <c r="NPW96"/>
      <c r="NPX96"/>
      <c r="NPY96"/>
      <c r="NPZ96"/>
      <c r="NQA96"/>
      <c r="NQB96"/>
      <c r="NQC96"/>
      <c r="NQD96"/>
      <c r="NQE96"/>
      <c r="NQF96"/>
      <c r="NQG96"/>
      <c r="NQH96"/>
      <c r="NQI96"/>
      <c r="NQJ96"/>
      <c r="NQK96"/>
      <c r="NQL96"/>
      <c r="NQM96"/>
      <c r="NQN96"/>
      <c r="NQO96"/>
      <c r="NQP96"/>
      <c r="NQQ96"/>
      <c r="NQR96"/>
      <c r="NQS96"/>
      <c r="NQT96"/>
      <c r="NQU96"/>
      <c r="NQV96"/>
      <c r="NQW96"/>
      <c r="NQX96"/>
      <c r="NQY96"/>
      <c r="NQZ96"/>
      <c r="NRA96"/>
      <c r="NRB96"/>
      <c r="NRC96"/>
      <c r="NRD96"/>
      <c r="NRE96"/>
      <c r="NRF96"/>
      <c r="NRG96"/>
      <c r="NRH96"/>
      <c r="NRI96"/>
      <c r="NRJ96"/>
      <c r="NRK96"/>
      <c r="NRL96"/>
      <c r="NRM96"/>
      <c r="NRN96"/>
      <c r="NRO96"/>
      <c r="NRP96"/>
      <c r="NRQ96"/>
      <c r="NRR96"/>
      <c r="NRS96"/>
      <c r="NRT96"/>
      <c r="NRU96"/>
      <c r="NRV96"/>
      <c r="NRW96"/>
      <c r="NRX96"/>
      <c r="NRY96"/>
      <c r="NRZ96"/>
      <c r="NSA96"/>
      <c r="NSB96"/>
      <c r="NSC96"/>
      <c r="NSD96"/>
      <c r="NSE96"/>
      <c r="NSF96"/>
      <c r="NSG96"/>
      <c r="NSH96"/>
      <c r="NSI96"/>
      <c r="NSJ96"/>
      <c r="NSK96"/>
      <c r="NSL96"/>
      <c r="NSM96"/>
      <c r="NSN96"/>
      <c r="NSO96"/>
      <c r="NSP96"/>
      <c r="NSQ96"/>
      <c r="NSR96"/>
      <c r="NSS96"/>
      <c r="NST96"/>
      <c r="NSU96"/>
      <c r="NSV96"/>
      <c r="NSW96"/>
      <c r="NSX96"/>
      <c r="NSY96"/>
      <c r="NSZ96"/>
      <c r="NTA96"/>
      <c r="NTB96"/>
      <c r="NTC96"/>
      <c r="NTD96"/>
      <c r="NTE96"/>
      <c r="NTF96"/>
      <c r="NTG96"/>
      <c r="NTH96"/>
      <c r="NTI96"/>
      <c r="NTJ96"/>
      <c r="NTK96"/>
      <c r="NTL96"/>
      <c r="NTM96"/>
      <c r="NTN96"/>
      <c r="NTO96"/>
      <c r="NTP96"/>
      <c r="NTQ96"/>
      <c r="NTR96"/>
      <c r="NTS96"/>
      <c r="NTT96"/>
      <c r="NTU96"/>
      <c r="NTV96"/>
      <c r="NTW96"/>
      <c r="NTX96"/>
      <c r="NTY96"/>
      <c r="NTZ96"/>
      <c r="NUA96"/>
      <c r="NUB96"/>
      <c r="NUC96"/>
      <c r="NUD96"/>
      <c r="NUE96"/>
      <c r="NUF96"/>
      <c r="NUG96"/>
      <c r="NUH96"/>
      <c r="NUI96"/>
      <c r="NUJ96"/>
      <c r="NUK96"/>
      <c r="NUL96"/>
      <c r="NUM96"/>
      <c r="NUN96"/>
      <c r="NUO96"/>
      <c r="NUP96"/>
      <c r="NUQ96"/>
      <c r="NUR96"/>
      <c r="NUS96"/>
      <c r="NUT96"/>
      <c r="NUU96"/>
      <c r="NUV96"/>
      <c r="NUW96"/>
      <c r="NUX96"/>
      <c r="NUY96"/>
      <c r="NUZ96"/>
      <c r="NVA96"/>
      <c r="NVB96"/>
      <c r="NVC96"/>
      <c r="NVD96"/>
      <c r="NVE96"/>
      <c r="NVF96"/>
      <c r="NVG96"/>
      <c r="NVH96"/>
      <c r="NVI96"/>
      <c r="NVJ96"/>
      <c r="NVK96"/>
      <c r="NVL96"/>
      <c r="NVM96"/>
      <c r="NVN96"/>
      <c r="NVO96"/>
      <c r="NVP96"/>
      <c r="NVQ96"/>
      <c r="NVR96"/>
      <c r="NVS96"/>
      <c r="NVT96"/>
      <c r="NVU96"/>
      <c r="NVV96"/>
      <c r="NVW96"/>
      <c r="NVX96"/>
      <c r="NVY96"/>
      <c r="NVZ96"/>
      <c r="NWA96"/>
      <c r="NWB96"/>
      <c r="NWC96"/>
      <c r="NWD96"/>
      <c r="NWE96"/>
      <c r="NWF96"/>
      <c r="NWG96"/>
      <c r="NWH96"/>
      <c r="NWI96"/>
      <c r="NWJ96"/>
      <c r="NWK96"/>
      <c r="NWL96"/>
      <c r="NWM96"/>
      <c r="NWN96"/>
      <c r="NWO96"/>
      <c r="NWP96"/>
      <c r="NWQ96"/>
      <c r="NWR96"/>
      <c r="NWS96"/>
      <c r="NWT96"/>
      <c r="NWU96"/>
      <c r="NWV96"/>
      <c r="NWW96"/>
      <c r="NWX96"/>
      <c r="NWY96"/>
      <c r="NWZ96"/>
      <c r="NXA96"/>
      <c r="NXB96"/>
      <c r="NXC96"/>
      <c r="NXD96"/>
      <c r="NXE96"/>
      <c r="NXF96"/>
      <c r="NXG96"/>
      <c r="NXH96"/>
      <c r="NXI96"/>
      <c r="NXJ96"/>
      <c r="NXK96"/>
      <c r="NXL96"/>
      <c r="NXM96"/>
      <c r="NXN96"/>
      <c r="NXO96"/>
      <c r="NXP96"/>
      <c r="NXQ96"/>
      <c r="NXR96"/>
      <c r="NXS96"/>
      <c r="NXT96"/>
      <c r="NXU96"/>
      <c r="NXV96"/>
      <c r="NXW96"/>
      <c r="NXX96"/>
      <c r="NXY96"/>
      <c r="NXZ96"/>
      <c r="NYA96"/>
      <c r="NYB96"/>
      <c r="NYC96"/>
      <c r="NYD96"/>
      <c r="NYE96"/>
      <c r="NYF96"/>
      <c r="NYG96"/>
      <c r="NYH96"/>
      <c r="NYI96"/>
      <c r="NYJ96"/>
      <c r="NYK96"/>
      <c r="NYL96"/>
      <c r="NYM96"/>
      <c r="NYN96"/>
      <c r="NYO96"/>
      <c r="NYP96"/>
      <c r="NYQ96"/>
      <c r="NYR96"/>
      <c r="NYS96"/>
      <c r="NYT96"/>
      <c r="NYU96"/>
      <c r="NYV96"/>
      <c r="NYW96"/>
      <c r="NYX96"/>
      <c r="NYY96"/>
      <c r="NYZ96"/>
      <c r="NZA96"/>
      <c r="NZB96"/>
      <c r="NZC96"/>
      <c r="NZD96"/>
      <c r="NZE96"/>
      <c r="NZF96"/>
      <c r="NZG96"/>
      <c r="NZH96"/>
      <c r="NZI96"/>
      <c r="NZJ96"/>
      <c r="NZK96"/>
      <c r="NZL96"/>
      <c r="NZM96"/>
      <c r="NZN96"/>
      <c r="NZO96"/>
      <c r="NZP96"/>
      <c r="NZQ96"/>
      <c r="NZR96"/>
      <c r="NZS96"/>
      <c r="NZT96"/>
      <c r="NZU96"/>
      <c r="NZV96"/>
      <c r="NZW96"/>
      <c r="NZX96"/>
      <c r="NZY96"/>
      <c r="NZZ96"/>
      <c r="OAA96"/>
      <c r="OAB96"/>
      <c r="OAC96"/>
      <c r="OAD96"/>
      <c r="OAE96"/>
      <c r="OAF96"/>
      <c r="OAG96"/>
      <c r="OAH96"/>
      <c r="OAI96"/>
      <c r="OAJ96"/>
      <c r="OAK96"/>
      <c r="OAL96"/>
      <c r="OAM96"/>
      <c r="OAN96"/>
      <c r="OAO96"/>
      <c r="OAP96"/>
      <c r="OAQ96"/>
      <c r="OAR96"/>
      <c r="OAS96"/>
      <c r="OAT96"/>
      <c r="OAU96"/>
      <c r="OAV96"/>
      <c r="OAW96"/>
      <c r="OAX96"/>
      <c r="OAY96"/>
      <c r="OAZ96"/>
      <c r="OBA96"/>
      <c r="OBB96"/>
      <c r="OBC96"/>
      <c r="OBD96"/>
      <c r="OBE96"/>
      <c r="OBF96"/>
      <c r="OBG96"/>
      <c r="OBH96"/>
      <c r="OBI96"/>
      <c r="OBJ96"/>
      <c r="OBK96"/>
      <c r="OBL96"/>
      <c r="OBM96"/>
      <c r="OBN96"/>
      <c r="OBO96"/>
      <c r="OBP96"/>
      <c r="OBQ96"/>
      <c r="OBR96"/>
      <c r="OBS96"/>
      <c r="OBT96"/>
      <c r="OBU96"/>
      <c r="OBV96"/>
      <c r="OBW96"/>
      <c r="OBX96"/>
      <c r="OBY96"/>
      <c r="OBZ96"/>
      <c r="OCA96"/>
      <c r="OCB96"/>
      <c r="OCC96"/>
      <c r="OCD96"/>
      <c r="OCE96"/>
      <c r="OCF96"/>
      <c r="OCG96"/>
      <c r="OCH96"/>
      <c r="OCI96"/>
      <c r="OCJ96"/>
      <c r="OCK96"/>
      <c r="OCL96"/>
      <c r="OCM96"/>
      <c r="OCN96"/>
      <c r="OCO96"/>
      <c r="OCP96"/>
      <c r="OCQ96"/>
      <c r="OCR96"/>
      <c r="OCS96"/>
      <c r="OCT96"/>
      <c r="OCU96"/>
      <c r="OCV96"/>
      <c r="OCW96"/>
      <c r="OCX96"/>
      <c r="OCY96"/>
      <c r="OCZ96"/>
      <c r="ODA96"/>
      <c r="ODB96"/>
      <c r="ODC96"/>
      <c r="ODD96"/>
      <c r="ODE96"/>
      <c r="ODF96"/>
      <c r="ODG96"/>
      <c r="ODH96"/>
      <c r="ODI96"/>
      <c r="ODJ96"/>
      <c r="ODK96"/>
      <c r="ODL96"/>
      <c r="ODM96"/>
      <c r="ODN96"/>
      <c r="ODO96"/>
      <c r="ODP96"/>
      <c r="ODQ96"/>
      <c r="ODR96"/>
      <c r="ODS96"/>
      <c r="ODT96"/>
      <c r="ODU96"/>
      <c r="ODV96"/>
      <c r="ODW96"/>
      <c r="ODX96"/>
      <c r="ODY96"/>
      <c r="ODZ96"/>
      <c r="OEA96"/>
      <c r="OEB96"/>
      <c r="OEC96"/>
      <c r="OED96"/>
      <c r="OEE96"/>
      <c r="OEF96"/>
      <c r="OEG96"/>
      <c r="OEH96"/>
      <c r="OEI96"/>
      <c r="OEJ96"/>
      <c r="OEK96"/>
      <c r="OEL96"/>
      <c r="OEM96"/>
      <c r="OEN96"/>
      <c r="OEO96"/>
      <c r="OEP96"/>
      <c r="OEQ96"/>
      <c r="OER96"/>
      <c r="OES96"/>
      <c r="OET96"/>
      <c r="OEU96"/>
      <c r="OEV96"/>
      <c r="OEW96"/>
      <c r="OEX96"/>
      <c r="OEY96"/>
      <c r="OEZ96"/>
      <c r="OFA96"/>
      <c r="OFB96"/>
      <c r="OFC96"/>
      <c r="OFD96"/>
      <c r="OFE96"/>
      <c r="OFF96"/>
      <c r="OFG96"/>
      <c r="OFH96"/>
      <c r="OFI96"/>
      <c r="OFJ96"/>
      <c r="OFK96"/>
      <c r="OFL96"/>
      <c r="OFM96"/>
      <c r="OFN96"/>
      <c r="OFO96"/>
      <c r="OFP96"/>
      <c r="OFQ96"/>
      <c r="OFR96"/>
      <c r="OFS96"/>
      <c r="OFT96"/>
      <c r="OFU96"/>
      <c r="OFV96"/>
      <c r="OFW96"/>
      <c r="OFX96"/>
      <c r="OFY96"/>
      <c r="OFZ96"/>
      <c r="OGA96"/>
      <c r="OGB96"/>
      <c r="OGC96"/>
      <c r="OGD96"/>
      <c r="OGE96"/>
      <c r="OGF96"/>
      <c r="OGG96"/>
      <c r="OGH96"/>
      <c r="OGI96"/>
      <c r="OGJ96"/>
      <c r="OGK96"/>
      <c r="OGL96"/>
      <c r="OGM96"/>
      <c r="OGN96"/>
      <c r="OGO96"/>
      <c r="OGP96"/>
      <c r="OGQ96"/>
      <c r="OGR96"/>
      <c r="OGS96"/>
      <c r="OGT96"/>
      <c r="OGU96"/>
      <c r="OGV96"/>
      <c r="OGW96"/>
      <c r="OGX96"/>
      <c r="OGY96"/>
      <c r="OGZ96"/>
      <c r="OHA96"/>
      <c r="OHB96"/>
      <c r="OHC96"/>
      <c r="OHD96"/>
      <c r="OHE96"/>
      <c r="OHF96"/>
      <c r="OHG96"/>
      <c r="OHH96"/>
      <c r="OHI96"/>
      <c r="OHJ96"/>
      <c r="OHK96"/>
      <c r="OHL96"/>
      <c r="OHM96"/>
      <c r="OHN96"/>
      <c r="OHO96"/>
      <c r="OHP96"/>
      <c r="OHQ96"/>
      <c r="OHR96"/>
      <c r="OHS96"/>
      <c r="OHT96"/>
      <c r="OHU96"/>
      <c r="OHV96"/>
      <c r="OHW96"/>
      <c r="OHX96"/>
      <c r="OHY96"/>
      <c r="OHZ96"/>
      <c r="OIA96"/>
      <c r="OIB96"/>
      <c r="OIC96"/>
      <c r="OID96"/>
      <c r="OIE96"/>
      <c r="OIF96"/>
      <c r="OIG96"/>
      <c r="OIH96"/>
      <c r="OII96"/>
      <c r="OIJ96"/>
      <c r="OIK96"/>
      <c r="OIL96"/>
      <c r="OIM96"/>
      <c r="OIN96"/>
      <c r="OIO96"/>
      <c r="OIP96"/>
      <c r="OIQ96"/>
      <c r="OIR96"/>
      <c r="OIS96"/>
      <c r="OIT96"/>
      <c r="OIU96"/>
      <c r="OIV96"/>
      <c r="OIW96"/>
      <c r="OIX96"/>
      <c r="OIY96"/>
      <c r="OIZ96"/>
      <c r="OJA96"/>
      <c r="OJB96"/>
      <c r="OJC96"/>
      <c r="OJD96"/>
      <c r="OJE96"/>
      <c r="OJF96"/>
      <c r="OJG96"/>
      <c r="OJH96"/>
      <c r="OJI96"/>
      <c r="OJJ96"/>
      <c r="OJK96"/>
      <c r="OJL96"/>
      <c r="OJM96"/>
      <c r="OJN96"/>
      <c r="OJO96"/>
      <c r="OJP96"/>
      <c r="OJQ96"/>
      <c r="OJR96"/>
      <c r="OJS96"/>
      <c r="OJT96"/>
      <c r="OJU96"/>
      <c r="OJV96"/>
      <c r="OJW96"/>
      <c r="OJX96"/>
      <c r="OJY96"/>
      <c r="OJZ96"/>
      <c r="OKA96"/>
      <c r="OKB96"/>
      <c r="OKC96"/>
      <c r="OKD96"/>
      <c r="OKE96"/>
      <c r="OKF96"/>
      <c r="OKG96"/>
      <c r="OKH96"/>
      <c r="OKI96"/>
      <c r="OKJ96"/>
      <c r="OKK96"/>
      <c r="OKL96"/>
      <c r="OKM96"/>
      <c r="OKN96"/>
      <c r="OKO96"/>
      <c r="OKP96"/>
      <c r="OKQ96"/>
      <c r="OKR96"/>
      <c r="OKS96"/>
      <c r="OKT96"/>
      <c r="OKU96"/>
      <c r="OKV96"/>
      <c r="OKW96"/>
      <c r="OKX96"/>
      <c r="OKY96"/>
      <c r="OKZ96"/>
      <c r="OLA96"/>
      <c r="OLB96"/>
      <c r="OLC96"/>
      <c r="OLD96"/>
      <c r="OLE96"/>
      <c r="OLF96"/>
      <c r="OLG96"/>
      <c r="OLH96"/>
      <c r="OLI96"/>
      <c r="OLJ96"/>
      <c r="OLK96"/>
      <c r="OLL96"/>
      <c r="OLM96"/>
      <c r="OLN96"/>
      <c r="OLO96"/>
      <c r="OLP96"/>
      <c r="OLQ96"/>
      <c r="OLR96"/>
      <c r="OLS96"/>
      <c r="OLT96"/>
      <c r="OLU96"/>
      <c r="OLV96"/>
      <c r="OLW96"/>
      <c r="OLX96"/>
      <c r="OLY96"/>
      <c r="OLZ96"/>
      <c r="OMA96"/>
      <c r="OMB96"/>
      <c r="OMC96"/>
      <c r="OMD96"/>
      <c r="OME96"/>
      <c r="OMF96"/>
      <c r="OMG96"/>
      <c r="OMH96"/>
      <c r="OMI96"/>
      <c r="OMJ96"/>
      <c r="OMK96"/>
      <c r="OML96"/>
      <c r="OMM96"/>
      <c r="OMN96"/>
      <c r="OMO96"/>
      <c r="OMP96"/>
      <c r="OMQ96"/>
      <c r="OMR96"/>
      <c r="OMS96"/>
      <c r="OMT96"/>
      <c r="OMU96"/>
      <c r="OMV96"/>
      <c r="OMW96"/>
      <c r="OMX96"/>
      <c r="OMY96"/>
      <c r="OMZ96"/>
      <c r="ONA96"/>
      <c r="ONB96"/>
      <c r="ONC96"/>
      <c r="OND96"/>
      <c r="ONE96"/>
      <c r="ONF96"/>
      <c r="ONG96"/>
      <c r="ONH96"/>
      <c r="ONI96"/>
      <c r="ONJ96"/>
      <c r="ONK96"/>
      <c r="ONL96"/>
      <c r="ONM96"/>
      <c r="ONN96"/>
      <c r="ONO96"/>
      <c r="ONP96"/>
      <c r="ONQ96"/>
      <c r="ONR96"/>
      <c r="ONS96"/>
      <c r="ONT96"/>
      <c r="ONU96"/>
      <c r="ONV96"/>
      <c r="ONW96"/>
      <c r="ONX96"/>
      <c r="ONY96"/>
      <c r="ONZ96"/>
      <c r="OOA96"/>
      <c r="OOB96"/>
      <c r="OOC96"/>
      <c r="OOD96"/>
      <c r="OOE96"/>
      <c r="OOF96"/>
      <c r="OOG96"/>
      <c r="OOH96"/>
      <c r="OOI96"/>
      <c r="OOJ96"/>
      <c r="OOK96"/>
      <c r="OOL96"/>
      <c r="OOM96"/>
      <c r="OON96"/>
      <c r="OOO96"/>
      <c r="OOP96"/>
      <c r="OOQ96"/>
      <c r="OOR96"/>
      <c r="OOS96"/>
      <c r="OOT96"/>
      <c r="OOU96"/>
      <c r="OOV96"/>
      <c r="OOW96"/>
      <c r="OOX96"/>
      <c r="OOY96"/>
      <c r="OOZ96"/>
      <c r="OPA96"/>
      <c r="OPB96"/>
      <c r="OPC96"/>
      <c r="OPD96"/>
      <c r="OPE96"/>
      <c r="OPF96"/>
      <c r="OPG96"/>
      <c r="OPH96"/>
      <c r="OPI96"/>
      <c r="OPJ96"/>
      <c r="OPK96"/>
      <c r="OPL96"/>
      <c r="OPM96"/>
      <c r="OPN96"/>
      <c r="OPO96"/>
      <c r="OPP96"/>
      <c r="OPQ96"/>
      <c r="OPR96"/>
      <c r="OPS96"/>
      <c r="OPT96"/>
      <c r="OPU96"/>
      <c r="OPV96"/>
      <c r="OPW96"/>
      <c r="OPX96"/>
      <c r="OPY96"/>
      <c r="OPZ96"/>
      <c r="OQA96"/>
      <c r="OQB96"/>
      <c r="OQC96"/>
      <c r="OQD96"/>
      <c r="OQE96"/>
      <c r="OQF96"/>
      <c r="OQG96"/>
      <c r="OQH96"/>
      <c r="OQI96"/>
      <c r="OQJ96"/>
      <c r="OQK96"/>
      <c r="OQL96"/>
      <c r="OQM96"/>
      <c r="OQN96"/>
      <c r="OQO96"/>
      <c r="OQP96"/>
      <c r="OQQ96"/>
      <c r="OQR96"/>
      <c r="OQS96"/>
      <c r="OQT96"/>
      <c r="OQU96"/>
      <c r="OQV96"/>
      <c r="OQW96"/>
      <c r="OQX96"/>
      <c r="OQY96"/>
      <c r="OQZ96"/>
      <c r="ORA96"/>
      <c r="ORB96"/>
      <c r="ORC96"/>
      <c r="ORD96"/>
      <c r="ORE96"/>
      <c r="ORF96"/>
      <c r="ORG96"/>
      <c r="ORH96"/>
      <c r="ORI96"/>
      <c r="ORJ96"/>
      <c r="ORK96"/>
      <c r="ORL96"/>
      <c r="ORM96"/>
      <c r="ORN96"/>
      <c r="ORO96"/>
      <c r="ORP96"/>
      <c r="ORQ96"/>
      <c r="ORR96"/>
      <c r="ORS96"/>
      <c r="ORT96"/>
      <c r="ORU96"/>
      <c r="ORV96"/>
      <c r="ORW96"/>
      <c r="ORX96"/>
      <c r="ORY96"/>
      <c r="ORZ96"/>
      <c r="OSA96"/>
      <c r="OSB96"/>
      <c r="OSC96"/>
      <c r="OSD96"/>
      <c r="OSE96"/>
      <c r="OSF96"/>
      <c r="OSG96"/>
      <c r="OSH96"/>
      <c r="OSI96"/>
      <c r="OSJ96"/>
      <c r="OSK96"/>
      <c r="OSL96"/>
      <c r="OSM96"/>
      <c r="OSN96"/>
      <c r="OSO96"/>
      <c r="OSP96"/>
      <c r="OSQ96"/>
      <c r="OSR96"/>
      <c r="OSS96"/>
      <c r="OST96"/>
      <c r="OSU96"/>
      <c r="OSV96"/>
      <c r="OSW96"/>
      <c r="OSX96"/>
      <c r="OSY96"/>
      <c r="OSZ96"/>
      <c r="OTA96"/>
      <c r="OTB96"/>
      <c r="OTC96"/>
      <c r="OTD96"/>
      <c r="OTE96"/>
      <c r="OTF96"/>
      <c r="OTG96"/>
      <c r="OTH96"/>
      <c r="OTI96"/>
      <c r="OTJ96"/>
      <c r="OTK96"/>
      <c r="OTL96"/>
      <c r="OTM96"/>
      <c r="OTN96"/>
      <c r="OTO96"/>
      <c r="OTP96"/>
      <c r="OTQ96"/>
      <c r="OTR96"/>
      <c r="OTS96"/>
      <c r="OTT96"/>
      <c r="OTU96"/>
      <c r="OTV96"/>
      <c r="OTW96"/>
      <c r="OTX96"/>
      <c r="OTY96"/>
      <c r="OTZ96"/>
      <c r="OUA96"/>
      <c r="OUB96"/>
      <c r="OUC96"/>
      <c r="OUD96"/>
      <c r="OUE96"/>
      <c r="OUF96"/>
      <c r="OUG96"/>
      <c r="OUH96"/>
      <c r="OUI96"/>
      <c r="OUJ96"/>
      <c r="OUK96"/>
      <c r="OUL96"/>
      <c r="OUM96"/>
      <c r="OUN96"/>
      <c r="OUO96"/>
      <c r="OUP96"/>
      <c r="OUQ96"/>
      <c r="OUR96"/>
      <c r="OUS96"/>
      <c r="OUT96"/>
      <c r="OUU96"/>
      <c r="OUV96"/>
      <c r="OUW96"/>
      <c r="OUX96"/>
      <c r="OUY96"/>
      <c r="OUZ96"/>
      <c r="OVA96"/>
      <c r="OVB96"/>
      <c r="OVC96"/>
      <c r="OVD96"/>
      <c r="OVE96"/>
      <c r="OVF96"/>
      <c r="OVG96"/>
      <c r="OVH96"/>
      <c r="OVI96"/>
      <c r="OVJ96"/>
      <c r="OVK96"/>
      <c r="OVL96"/>
      <c r="OVM96"/>
      <c r="OVN96"/>
      <c r="OVO96"/>
      <c r="OVP96"/>
      <c r="OVQ96"/>
      <c r="OVR96"/>
      <c r="OVS96"/>
      <c r="OVT96"/>
      <c r="OVU96"/>
      <c r="OVV96"/>
      <c r="OVW96"/>
      <c r="OVX96"/>
      <c r="OVY96"/>
      <c r="OVZ96"/>
      <c r="OWA96"/>
      <c r="OWB96"/>
      <c r="OWC96"/>
      <c r="OWD96"/>
      <c r="OWE96"/>
      <c r="OWF96"/>
      <c r="OWG96"/>
      <c r="OWH96"/>
      <c r="OWI96"/>
      <c r="OWJ96"/>
      <c r="OWK96"/>
      <c r="OWL96"/>
      <c r="OWM96"/>
      <c r="OWN96"/>
      <c r="OWO96"/>
      <c r="OWP96"/>
      <c r="OWQ96"/>
      <c r="OWR96"/>
      <c r="OWS96"/>
      <c r="OWT96"/>
      <c r="OWU96"/>
      <c r="OWV96"/>
      <c r="OWW96"/>
      <c r="OWX96"/>
      <c r="OWY96"/>
      <c r="OWZ96"/>
      <c r="OXA96"/>
      <c r="OXB96"/>
      <c r="OXC96"/>
      <c r="OXD96"/>
      <c r="OXE96"/>
      <c r="OXF96"/>
      <c r="OXG96"/>
      <c r="OXH96"/>
      <c r="OXI96"/>
      <c r="OXJ96"/>
      <c r="OXK96"/>
      <c r="OXL96"/>
      <c r="OXM96"/>
      <c r="OXN96"/>
      <c r="OXO96"/>
      <c r="OXP96"/>
      <c r="OXQ96"/>
      <c r="OXR96"/>
      <c r="OXS96"/>
      <c r="OXT96"/>
      <c r="OXU96"/>
      <c r="OXV96"/>
      <c r="OXW96"/>
      <c r="OXX96"/>
      <c r="OXY96"/>
      <c r="OXZ96"/>
      <c r="OYA96"/>
      <c r="OYB96"/>
      <c r="OYC96"/>
      <c r="OYD96"/>
      <c r="OYE96"/>
      <c r="OYF96"/>
      <c r="OYG96"/>
      <c r="OYH96"/>
      <c r="OYI96"/>
      <c r="OYJ96"/>
      <c r="OYK96"/>
      <c r="OYL96"/>
      <c r="OYM96"/>
      <c r="OYN96"/>
      <c r="OYO96"/>
      <c r="OYP96"/>
      <c r="OYQ96"/>
      <c r="OYR96"/>
      <c r="OYS96"/>
      <c r="OYT96"/>
      <c r="OYU96"/>
      <c r="OYV96"/>
      <c r="OYW96"/>
      <c r="OYX96"/>
      <c r="OYY96"/>
      <c r="OYZ96"/>
      <c r="OZA96"/>
      <c r="OZB96"/>
      <c r="OZC96"/>
      <c r="OZD96"/>
      <c r="OZE96"/>
      <c r="OZF96"/>
      <c r="OZG96"/>
      <c r="OZH96"/>
      <c r="OZI96"/>
      <c r="OZJ96"/>
      <c r="OZK96"/>
      <c r="OZL96"/>
      <c r="OZM96"/>
      <c r="OZN96"/>
      <c r="OZO96"/>
      <c r="OZP96"/>
      <c r="OZQ96"/>
      <c r="OZR96"/>
      <c r="OZS96"/>
      <c r="OZT96"/>
      <c r="OZU96"/>
      <c r="OZV96"/>
      <c r="OZW96"/>
      <c r="OZX96"/>
      <c r="OZY96"/>
      <c r="OZZ96"/>
      <c r="PAA96"/>
      <c r="PAB96"/>
      <c r="PAC96"/>
      <c r="PAD96"/>
      <c r="PAE96"/>
      <c r="PAF96"/>
      <c r="PAG96"/>
      <c r="PAH96"/>
      <c r="PAI96"/>
      <c r="PAJ96"/>
      <c r="PAK96"/>
      <c r="PAL96"/>
      <c r="PAM96"/>
      <c r="PAN96"/>
      <c r="PAO96"/>
      <c r="PAP96"/>
      <c r="PAQ96"/>
      <c r="PAR96"/>
      <c r="PAS96"/>
      <c r="PAT96"/>
      <c r="PAU96"/>
      <c r="PAV96"/>
      <c r="PAW96"/>
      <c r="PAX96"/>
      <c r="PAY96"/>
      <c r="PAZ96"/>
      <c r="PBA96"/>
      <c r="PBB96"/>
      <c r="PBC96"/>
      <c r="PBD96"/>
      <c r="PBE96"/>
      <c r="PBF96"/>
      <c r="PBG96"/>
      <c r="PBH96"/>
      <c r="PBI96"/>
      <c r="PBJ96"/>
      <c r="PBK96"/>
      <c r="PBL96"/>
      <c r="PBM96"/>
      <c r="PBN96"/>
      <c r="PBO96"/>
      <c r="PBP96"/>
      <c r="PBQ96"/>
      <c r="PBR96"/>
      <c r="PBS96"/>
      <c r="PBT96"/>
      <c r="PBU96"/>
      <c r="PBV96"/>
      <c r="PBW96"/>
      <c r="PBX96"/>
      <c r="PBY96"/>
      <c r="PBZ96"/>
      <c r="PCA96"/>
      <c r="PCB96"/>
      <c r="PCC96"/>
      <c r="PCD96"/>
      <c r="PCE96"/>
      <c r="PCF96"/>
      <c r="PCG96"/>
      <c r="PCH96"/>
      <c r="PCI96"/>
      <c r="PCJ96"/>
      <c r="PCK96"/>
      <c r="PCL96"/>
      <c r="PCM96"/>
      <c r="PCN96"/>
      <c r="PCO96"/>
      <c r="PCP96"/>
      <c r="PCQ96"/>
      <c r="PCR96"/>
      <c r="PCS96"/>
      <c r="PCT96"/>
      <c r="PCU96"/>
      <c r="PCV96"/>
      <c r="PCW96"/>
      <c r="PCX96"/>
      <c r="PCY96"/>
      <c r="PCZ96"/>
      <c r="PDA96"/>
      <c r="PDB96"/>
      <c r="PDC96"/>
      <c r="PDD96"/>
      <c r="PDE96"/>
      <c r="PDF96"/>
      <c r="PDG96"/>
      <c r="PDH96"/>
      <c r="PDI96"/>
      <c r="PDJ96"/>
      <c r="PDK96"/>
      <c r="PDL96"/>
      <c r="PDM96"/>
      <c r="PDN96"/>
      <c r="PDO96"/>
      <c r="PDP96"/>
      <c r="PDQ96"/>
      <c r="PDR96"/>
      <c r="PDS96"/>
      <c r="PDT96"/>
      <c r="PDU96"/>
      <c r="PDV96"/>
      <c r="PDW96"/>
      <c r="PDX96"/>
      <c r="PDY96"/>
      <c r="PDZ96"/>
      <c r="PEA96"/>
      <c r="PEB96"/>
      <c r="PEC96"/>
      <c r="PED96"/>
      <c r="PEE96"/>
      <c r="PEF96"/>
      <c r="PEG96"/>
      <c r="PEH96"/>
      <c r="PEI96"/>
      <c r="PEJ96"/>
      <c r="PEK96"/>
      <c r="PEL96"/>
      <c r="PEM96"/>
      <c r="PEN96"/>
      <c r="PEO96"/>
      <c r="PEP96"/>
      <c r="PEQ96"/>
      <c r="PER96"/>
      <c r="PES96"/>
      <c r="PET96"/>
      <c r="PEU96"/>
      <c r="PEV96"/>
      <c r="PEW96"/>
      <c r="PEX96"/>
      <c r="PEY96"/>
      <c r="PEZ96"/>
      <c r="PFA96"/>
      <c r="PFB96"/>
      <c r="PFC96"/>
      <c r="PFD96"/>
      <c r="PFE96"/>
      <c r="PFF96"/>
      <c r="PFG96"/>
      <c r="PFH96"/>
      <c r="PFI96"/>
      <c r="PFJ96"/>
      <c r="PFK96"/>
      <c r="PFL96"/>
      <c r="PFM96"/>
      <c r="PFN96"/>
      <c r="PFO96"/>
      <c r="PFP96"/>
      <c r="PFQ96"/>
      <c r="PFR96"/>
      <c r="PFS96"/>
      <c r="PFT96"/>
      <c r="PFU96"/>
      <c r="PFV96"/>
      <c r="PFW96"/>
      <c r="PFX96"/>
      <c r="PFY96"/>
      <c r="PFZ96"/>
      <c r="PGA96"/>
      <c r="PGB96"/>
      <c r="PGC96"/>
      <c r="PGD96"/>
      <c r="PGE96"/>
      <c r="PGF96"/>
      <c r="PGG96"/>
      <c r="PGH96"/>
      <c r="PGI96"/>
      <c r="PGJ96"/>
      <c r="PGK96"/>
      <c r="PGL96"/>
      <c r="PGM96"/>
      <c r="PGN96"/>
      <c r="PGO96"/>
      <c r="PGP96"/>
      <c r="PGQ96"/>
      <c r="PGR96"/>
      <c r="PGS96"/>
      <c r="PGT96"/>
      <c r="PGU96"/>
      <c r="PGV96"/>
      <c r="PGW96"/>
      <c r="PGX96"/>
      <c r="PGY96"/>
      <c r="PGZ96"/>
      <c r="PHA96"/>
      <c r="PHB96"/>
      <c r="PHC96"/>
      <c r="PHD96"/>
      <c r="PHE96"/>
      <c r="PHF96"/>
      <c r="PHG96"/>
      <c r="PHH96"/>
      <c r="PHI96"/>
      <c r="PHJ96"/>
      <c r="PHK96"/>
      <c r="PHL96"/>
      <c r="PHM96"/>
      <c r="PHN96"/>
      <c r="PHO96"/>
      <c r="PHP96"/>
      <c r="PHQ96"/>
      <c r="PHR96"/>
      <c r="PHS96"/>
      <c r="PHT96"/>
      <c r="PHU96"/>
      <c r="PHV96"/>
      <c r="PHW96"/>
      <c r="PHX96"/>
      <c r="PHY96"/>
      <c r="PHZ96"/>
      <c r="PIA96"/>
      <c r="PIB96"/>
      <c r="PIC96"/>
      <c r="PID96"/>
      <c r="PIE96"/>
      <c r="PIF96"/>
      <c r="PIG96"/>
      <c r="PIH96"/>
      <c r="PII96"/>
      <c r="PIJ96"/>
      <c r="PIK96"/>
      <c r="PIL96"/>
      <c r="PIM96"/>
      <c r="PIN96"/>
      <c r="PIO96"/>
      <c r="PIP96"/>
      <c r="PIQ96"/>
      <c r="PIR96"/>
      <c r="PIS96"/>
      <c r="PIT96"/>
      <c r="PIU96"/>
      <c r="PIV96"/>
      <c r="PIW96"/>
      <c r="PIX96"/>
      <c r="PIY96"/>
      <c r="PIZ96"/>
      <c r="PJA96"/>
      <c r="PJB96"/>
      <c r="PJC96"/>
      <c r="PJD96"/>
      <c r="PJE96"/>
      <c r="PJF96"/>
      <c r="PJG96"/>
      <c r="PJH96"/>
      <c r="PJI96"/>
      <c r="PJJ96"/>
      <c r="PJK96"/>
      <c r="PJL96"/>
      <c r="PJM96"/>
      <c r="PJN96"/>
      <c r="PJO96"/>
      <c r="PJP96"/>
      <c r="PJQ96"/>
      <c r="PJR96"/>
      <c r="PJS96"/>
      <c r="PJT96"/>
      <c r="PJU96"/>
      <c r="PJV96"/>
      <c r="PJW96"/>
      <c r="PJX96"/>
      <c r="PJY96"/>
      <c r="PJZ96"/>
      <c r="PKA96"/>
      <c r="PKB96"/>
      <c r="PKC96"/>
      <c r="PKD96"/>
      <c r="PKE96"/>
      <c r="PKF96"/>
      <c r="PKG96"/>
      <c r="PKH96"/>
      <c r="PKI96"/>
      <c r="PKJ96"/>
      <c r="PKK96"/>
      <c r="PKL96"/>
      <c r="PKM96"/>
      <c r="PKN96"/>
      <c r="PKO96"/>
      <c r="PKP96"/>
      <c r="PKQ96"/>
      <c r="PKR96"/>
      <c r="PKS96"/>
      <c r="PKT96"/>
      <c r="PKU96"/>
      <c r="PKV96"/>
      <c r="PKW96"/>
      <c r="PKX96"/>
      <c r="PKY96"/>
      <c r="PKZ96"/>
      <c r="PLA96"/>
      <c r="PLB96"/>
      <c r="PLC96"/>
      <c r="PLD96"/>
      <c r="PLE96"/>
      <c r="PLF96"/>
      <c r="PLG96"/>
      <c r="PLH96"/>
      <c r="PLI96"/>
      <c r="PLJ96"/>
      <c r="PLK96"/>
      <c r="PLL96"/>
      <c r="PLM96"/>
      <c r="PLN96"/>
      <c r="PLO96"/>
      <c r="PLP96"/>
      <c r="PLQ96"/>
      <c r="PLR96"/>
      <c r="PLS96"/>
      <c r="PLT96"/>
      <c r="PLU96"/>
      <c r="PLV96"/>
      <c r="PLW96"/>
      <c r="PLX96"/>
      <c r="PLY96"/>
      <c r="PLZ96"/>
      <c r="PMA96"/>
      <c r="PMB96"/>
      <c r="PMC96"/>
      <c r="PMD96"/>
      <c r="PME96"/>
      <c r="PMF96"/>
      <c r="PMG96"/>
      <c r="PMH96"/>
      <c r="PMI96"/>
      <c r="PMJ96"/>
      <c r="PMK96"/>
      <c r="PML96"/>
      <c r="PMM96"/>
      <c r="PMN96"/>
      <c r="PMO96"/>
      <c r="PMP96"/>
      <c r="PMQ96"/>
      <c r="PMR96"/>
      <c r="PMS96"/>
      <c r="PMT96"/>
      <c r="PMU96"/>
      <c r="PMV96"/>
      <c r="PMW96"/>
      <c r="PMX96"/>
      <c r="PMY96"/>
      <c r="PMZ96"/>
      <c r="PNA96"/>
      <c r="PNB96"/>
      <c r="PNC96"/>
      <c r="PND96"/>
      <c r="PNE96"/>
      <c r="PNF96"/>
      <c r="PNG96"/>
      <c r="PNH96"/>
      <c r="PNI96"/>
      <c r="PNJ96"/>
      <c r="PNK96"/>
      <c r="PNL96"/>
      <c r="PNM96"/>
      <c r="PNN96"/>
      <c r="PNO96"/>
      <c r="PNP96"/>
      <c r="PNQ96"/>
      <c r="PNR96"/>
      <c r="PNS96"/>
      <c r="PNT96"/>
      <c r="PNU96"/>
      <c r="PNV96"/>
      <c r="PNW96"/>
      <c r="PNX96"/>
      <c r="PNY96"/>
      <c r="PNZ96"/>
      <c r="POA96"/>
      <c r="POB96"/>
      <c r="POC96"/>
      <c r="POD96"/>
      <c r="POE96"/>
      <c r="POF96"/>
      <c r="POG96"/>
      <c r="POH96"/>
      <c r="POI96"/>
      <c r="POJ96"/>
      <c r="POK96"/>
      <c r="POL96"/>
      <c r="POM96"/>
      <c r="PON96"/>
      <c r="POO96"/>
      <c r="POP96"/>
      <c r="POQ96"/>
      <c r="POR96"/>
      <c r="POS96"/>
      <c r="POT96"/>
      <c r="POU96"/>
      <c r="POV96"/>
      <c r="POW96"/>
      <c r="POX96"/>
      <c r="POY96"/>
      <c r="POZ96"/>
      <c r="PPA96"/>
      <c r="PPB96"/>
      <c r="PPC96"/>
      <c r="PPD96"/>
      <c r="PPE96"/>
      <c r="PPF96"/>
      <c r="PPG96"/>
      <c r="PPH96"/>
      <c r="PPI96"/>
      <c r="PPJ96"/>
      <c r="PPK96"/>
      <c r="PPL96"/>
      <c r="PPM96"/>
      <c r="PPN96"/>
      <c r="PPO96"/>
      <c r="PPP96"/>
      <c r="PPQ96"/>
      <c r="PPR96"/>
      <c r="PPS96"/>
      <c r="PPT96"/>
      <c r="PPU96"/>
      <c r="PPV96"/>
      <c r="PPW96"/>
      <c r="PPX96"/>
      <c r="PPY96"/>
      <c r="PPZ96"/>
      <c r="PQA96"/>
      <c r="PQB96"/>
      <c r="PQC96"/>
      <c r="PQD96"/>
      <c r="PQE96"/>
      <c r="PQF96"/>
      <c r="PQG96"/>
      <c r="PQH96"/>
      <c r="PQI96"/>
      <c r="PQJ96"/>
      <c r="PQK96"/>
      <c r="PQL96"/>
      <c r="PQM96"/>
      <c r="PQN96"/>
      <c r="PQO96"/>
      <c r="PQP96"/>
      <c r="PQQ96"/>
      <c r="PQR96"/>
      <c r="PQS96"/>
      <c r="PQT96"/>
      <c r="PQU96"/>
      <c r="PQV96"/>
      <c r="PQW96"/>
      <c r="PQX96"/>
      <c r="PQY96"/>
      <c r="PQZ96"/>
      <c r="PRA96"/>
      <c r="PRB96"/>
      <c r="PRC96"/>
      <c r="PRD96"/>
      <c r="PRE96"/>
      <c r="PRF96"/>
      <c r="PRG96"/>
      <c r="PRH96"/>
      <c r="PRI96"/>
      <c r="PRJ96"/>
      <c r="PRK96"/>
      <c r="PRL96"/>
      <c r="PRM96"/>
      <c r="PRN96"/>
      <c r="PRO96"/>
      <c r="PRP96"/>
      <c r="PRQ96"/>
      <c r="PRR96"/>
      <c r="PRS96"/>
      <c r="PRT96"/>
      <c r="PRU96"/>
      <c r="PRV96"/>
      <c r="PRW96"/>
      <c r="PRX96"/>
      <c r="PRY96"/>
      <c r="PRZ96"/>
      <c r="PSA96"/>
      <c r="PSB96"/>
      <c r="PSC96"/>
      <c r="PSD96"/>
      <c r="PSE96"/>
      <c r="PSF96"/>
      <c r="PSG96"/>
      <c r="PSH96"/>
      <c r="PSI96"/>
      <c r="PSJ96"/>
      <c r="PSK96"/>
      <c r="PSL96"/>
      <c r="PSM96"/>
      <c r="PSN96"/>
      <c r="PSO96"/>
      <c r="PSP96"/>
      <c r="PSQ96"/>
      <c r="PSR96"/>
      <c r="PSS96"/>
      <c r="PST96"/>
      <c r="PSU96"/>
      <c r="PSV96"/>
      <c r="PSW96"/>
      <c r="PSX96"/>
      <c r="PSY96"/>
      <c r="PSZ96"/>
      <c r="PTA96"/>
      <c r="PTB96"/>
      <c r="PTC96"/>
      <c r="PTD96"/>
      <c r="PTE96"/>
      <c r="PTF96"/>
      <c r="PTG96"/>
      <c r="PTH96"/>
      <c r="PTI96"/>
      <c r="PTJ96"/>
      <c r="PTK96"/>
      <c r="PTL96"/>
      <c r="PTM96"/>
      <c r="PTN96"/>
      <c r="PTO96"/>
      <c r="PTP96"/>
      <c r="PTQ96"/>
      <c r="PTR96"/>
      <c r="PTS96"/>
      <c r="PTT96"/>
      <c r="PTU96"/>
      <c r="PTV96"/>
      <c r="PTW96"/>
      <c r="PTX96"/>
      <c r="PTY96"/>
      <c r="PTZ96"/>
      <c r="PUA96"/>
      <c r="PUB96"/>
      <c r="PUC96"/>
      <c r="PUD96"/>
      <c r="PUE96"/>
      <c r="PUF96"/>
      <c r="PUG96"/>
      <c r="PUH96"/>
      <c r="PUI96"/>
      <c r="PUJ96"/>
      <c r="PUK96"/>
      <c r="PUL96"/>
      <c r="PUM96"/>
      <c r="PUN96"/>
      <c r="PUO96"/>
      <c r="PUP96"/>
      <c r="PUQ96"/>
      <c r="PUR96"/>
      <c r="PUS96"/>
      <c r="PUT96"/>
      <c r="PUU96"/>
      <c r="PUV96"/>
      <c r="PUW96"/>
      <c r="PUX96"/>
      <c r="PUY96"/>
      <c r="PUZ96"/>
      <c r="PVA96"/>
      <c r="PVB96"/>
      <c r="PVC96"/>
      <c r="PVD96"/>
      <c r="PVE96"/>
      <c r="PVF96"/>
      <c r="PVG96"/>
      <c r="PVH96"/>
      <c r="PVI96"/>
      <c r="PVJ96"/>
      <c r="PVK96"/>
      <c r="PVL96"/>
      <c r="PVM96"/>
      <c r="PVN96"/>
      <c r="PVO96"/>
      <c r="PVP96"/>
      <c r="PVQ96"/>
      <c r="PVR96"/>
      <c r="PVS96"/>
      <c r="PVT96"/>
      <c r="PVU96"/>
      <c r="PVV96"/>
      <c r="PVW96"/>
      <c r="PVX96"/>
      <c r="PVY96"/>
      <c r="PVZ96"/>
      <c r="PWA96"/>
      <c r="PWB96"/>
      <c r="PWC96"/>
      <c r="PWD96"/>
      <c r="PWE96"/>
      <c r="PWF96"/>
      <c r="PWG96"/>
      <c r="PWH96"/>
      <c r="PWI96"/>
      <c r="PWJ96"/>
      <c r="PWK96"/>
      <c r="PWL96"/>
      <c r="PWM96"/>
      <c r="PWN96"/>
      <c r="PWO96"/>
      <c r="PWP96"/>
      <c r="PWQ96"/>
      <c r="PWR96"/>
      <c r="PWS96"/>
      <c r="PWT96"/>
      <c r="PWU96"/>
      <c r="PWV96"/>
      <c r="PWW96"/>
      <c r="PWX96"/>
      <c r="PWY96"/>
      <c r="PWZ96"/>
      <c r="PXA96"/>
      <c r="PXB96"/>
      <c r="PXC96"/>
      <c r="PXD96"/>
      <c r="PXE96"/>
      <c r="PXF96"/>
      <c r="PXG96"/>
      <c r="PXH96"/>
      <c r="PXI96"/>
      <c r="PXJ96"/>
      <c r="PXK96"/>
      <c r="PXL96"/>
      <c r="PXM96"/>
      <c r="PXN96"/>
      <c r="PXO96"/>
      <c r="PXP96"/>
      <c r="PXQ96"/>
      <c r="PXR96"/>
      <c r="PXS96"/>
      <c r="PXT96"/>
      <c r="PXU96"/>
      <c r="PXV96"/>
      <c r="PXW96"/>
      <c r="PXX96"/>
      <c r="PXY96"/>
      <c r="PXZ96"/>
      <c r="PYA96"/>
      <c r="PYB96"/>
      <c r="PYC96"/>
      <c r="PYD96"/>
      <c r="PYE96"/>
      <c r="PYF96"/>
      <c r="PYG96"/>
      <c r="PYH96"/>
      <c r="PYI96"/>
      <c r="PYJ96"/>
      <c r="PYK96"/>
      <c r="PYL96"/>
      <c r="PYM96"/>
      <c r="PYN96"/>
      <c r="PYO96"/>
      <c r="PYP96"/>
      <c r="PYQ96"/>
      <c r="PYR96"/>
      <c r="PYS96"/>
      <c r="PYT96"/>
      <c r="PYU96"/>
      <c r="PYV96"/>
      <c r="PYW96"/>
      <c r="PYX96"/>
      <c r="PYY96"/>
      <c r="PYZ96"/>
      <c r="PZA96"/>
      <c r="PZB96"/>
      <c r="PZC96"/>
      <c r="PZD96"/>
      <c r="PZE96"/>
      <c r="PZF96"/>
      <c r="PZG96"/>
      <c r="PZH96"/>
      <c r="PZI96"/>
      <c r="PZJ96"/>
      <c r="PZK96"/>
      <c r="PZL96"/>
      <c r="PZM96"/>
      <c r="PZN96"/>
      <c r="PZO96"/>
      <c r="PZP96"/>
      <c r="PZQ96"/>
      <c r="PZR96"/>
      <c r="PZS96"/>
      <c r="PZT96"/>
      <c r="PZU96"/>
      <c r="PZV96"/>
      <c r="PZW96"/>
      <c r="PZX96"/>
      <c r="PZY96"/>
      <c r="PZZ96"/>
      <c r="QAA96"/>
      <c r="QAB96"/>
      <c r="QAC96"/>
      <c r="QAD96"/>
      <c r="QAE96"/>
      <c r="QAF96"/>
      <c r="QAG96"/>
      <c r="QAH96"/>
      <c r="QAI96"/>
      <c r="QAJ96"/>
      <c r="QAK96"/>
      <c r="QAL96"/>
      <c r="QAM96"/>
      <c r="QAN96"/>
      <c r="QAO96"/>
      <c r="QAP96"/>
      <c r="QAQ96"/>
      <c r="QAR96"/>
      <c r="QAS96"/>
      <c r="QAT96"/>
      <c r="QAU96"/>
      <c r="QAV96"/>
      <c r="QAW96"/>
      <c r="QAX96"/>
      <c r="QAY96"/>
      <c r="QAZ96"/>
      <c r="QBA96"/>
      <c r="QBB96"/>
      <c r="QBC96"/>
      <c r="QBD96"/>
      <c r="QBE96"/>
      <c r="QBF96"/>
      <c r="QBG96"/>
      <c r="QBH96"/>
      <c r="QBI96"/>
      <c r="QBJ96"/>
      <c r="QBK96"/>
      <c r="QBL96"/>
      <c r="QBM96"/>
      <c r="QBN96"/>
      <c r="QBO96"/>
      <c r="QBP96"/>
      <c r="QBQ96"/>
      <c r="QBR96"/>
      <c r="QBS96"/>
      <c r="QBT96"/>
      <c r="QBU96"/>
      <c r="QBV96"/>
      <c r="QBW96"/>
      <c r="QBX96"/>
      <c r="QBY96"/>
      <c r="QBZ96"/>
      <c r="QCA96"/>
      <c r="QCB96"/>
      <c r="QCC96"/>
      <c r="QCD96"/>
      <c r="QCE96"/>
      <c r="QCF96"/>
      <c r="QCG96"/>
      <c r="QCH96"/>
      <c r="QCI96"/>
      <c r="QCJ96"/>
      <c r="QCK96"/>
      <c r="QCL96"/>
      <c r="QCM96"/>
      <c r="QCN96"/>
      <c r="QCO96"/>
      <c r="QCP96"/>
      <c r="QCQ96"/>
      <c r="QCR96"/>
      <c r="QCS96"/>
      <c r="QCT96"/>
      <c r="QCU96"/>
      <c r="QCV96"/>
      <c r="QCW96"/>
      <c r="QCX96"/>
      <c r="QCY96"/>
      <c r="QCZ96"/>
      <c r="QDA96"/>
      <c r="QDB96"/>
      <c r="QDC96"/>
      <c r="QDD96"/>
      <c r="QDE96"/>
      <c r="QDF96"/>
      <c r="QDG96"/>
      <c r="QDH96"/>
      <c r="QDI96"/>
      <c r="QDJ96"/>
      <c r="QDK96"/>
      <c r="QDL96"/>
      <c r="QDM96"/>
      <c r="QDN96"/>
      <c r="QDO96"/>
      <c r="QDP96"/>
      <c r="QDQ96"/>
      <c r="QDR96"/>
      <c r="QDS96"/>
      <c r="QDT96"/>
      <c r="QDU96"/>
      <c r="QDV96"/>
      <c r="QDW96"/>
      <c r="QDX96"/>
      <c r="QDY96"/>
      <c r="QDZ96"/>
      <c r="QEA96"/>
      <c r="QEB96"/>
      <c r="QEC96"/>
      <c r="QED96"/>
      <c r="QEE96"/>
      <c r="QEF96"/>
      <c r="QEG96"/>
      <c r="QEH96"/>
      <c r="QEI96"/>
      <c r="QEJ96"/>
      <c r="QEK96"/>
      <c r="QEL96"/>
      <c r="QEM96"/>
      <c r="QEN96"/>
      <c r="QEO96"/>
      <c r="QEP96"/>
      <c r="QEQ96"/>
      <c r="QER96"/>
      <c r="QES96"/>
      <c r="QET96"/>
      <c r="QEU96"/>
      <c r="QEV96"/>
      <c r="QEW96"/>
      <c r="QEX96"/>
      <c r="QEY96"/>
      <c r="QEZ96"/>
      <c r="QFA96"/>
      <c r="QFB96"/>
      <c r="QFC96"/>
      <c r="QFD96"/>
      <c r="QFE96"/>
      <c r="QFF96"/>
      <c r="QFG96"/>
      <c r="QFH96"/>
      <c r="QFI96"/>
      <c r="QFJ96"/>
      <c r="QFK96"/>
      <c r="QFL96"/>
      <c r="QFM96"/>
      <c r="QFN96"/>
      <c r="QFO96"/>
      <c r="QFP96"/>
      <c r="QFQ96"/>
      <c r="QFR96"/>
      <c r="QFS96"/>
      <c r="QFT96"/>
      <c r="QFU96"/>
      <c r="QFV96"/>
      <c r="QFW96"/>
      <c r="QFX96"/>
      <c r="QFY96"/>
      <c r="QFZ96"/>
      <c r="QGA96"/>
      <c r="QGB96"/>
      <c r="QGC96"/>
      <c r="QGD96"/>
      <c r="QGE96"/>
      <c r="QGF96"/>
      <c r="QGG96"/>
      <c r="QGH96"/>
      <c r="QGI96"/>
      <c r="QGJ96"/>
      <c r="QGK96"/>
      <c r="QGL96"/>
      <c r="QGM96"/>
      <c r="QGN96"/>
      <c r="QGO96"/>
      <c r="QGP96"/>
      <c r="QGQ96"/>
      <c r="QGR96"/>
      <c r="QGS96"/>
      <c r="QGT96"/>
      <c r="QGU96"/>
      <c r="QGV96"/>
      <c r="QGW96"/>
      <c r="QGX96"/>
      <c r="QGY96"/>
      <c r="QGZ96"/>
      <c r="QHA96"/>
      <c r="QHB96"/>
      <c r="QHC96"/>
      <c r="QHD96"/>
      <c r="QHE96"/>
      <c r="QHF96"/>
      <c r="QHG96"/>
      <c r="QHH96"/>
      <c r="QHI96"/>
      <c r="QHJ96"/>
      <c r="QHK96"/>
      <c r="QHL96"/>
      <c r="QHM96"/>
      <c r="QHN96"/>
      <c r="QHO96"/>
      <c r="QHP96"/>
      <c r="QHQ96"/>
      <c r="QHR96"/>
      <c r="QHS96"/>
      <c r="QHT96"/>
      <c r="QHU96"/>
      <c r="QHV96"/>
      <c r="QHW96"/>
      <c r="QHX96"/>
      <c r="QHY96"/>
      <c r="QHZ96"/>
      <c r="QIA96"/>
      <c r="QIB96"/>
      <c r="QIC96"/>
      <c r="QID96"/>
      <c r="QIE96"/>
      <c r="QIF96"/>
      <c r="QIG96"/>
      <c r="QIH96"/>
      <c r="QII96"/>
      <c r="QIJ96"/>
      <c r="QIK96"/>
      <c r="QIL96"/>
      <c r="QIM96"/>
      <c r="QIN96"/>
      <c r="QIO96"/>
      <c r="QIP96"/>
      <c r="QIQ96"/>
      <c r="QIR96"/>
      <c r="QIS96"/>
      <c r="QIT96"/>
      <c r="QIU96"/>
      <c r="QIV96"/>
      <c r="QIW96"/>
      <c r="QIX96"/>
      <c r="QIY96"/>
      <c r="QIZ96"/>
      <c r="QJA96"/>
      <c r="QJB96"/>
      <c r="QJC96"/>
      <c r="QJD96"/>
      <c r="QJE96"/>
      <c r="QJF96"/>
      <c r="QJG96"/>
      <c r="QJH96"/>
      <c r="QJI96"/>
      <c r="QJJ96"/>
      <c r="QJK96"/>
      <c r="QJL96"/>
      <c r="QJM96"/>
      <c r="QJN96"/>
      <c r="QJO96"/>
      <c r="QJP96"/>
      <c r="QJQ96"/>
      <c r="QJR96"/>
      <c r="QJS96"/>
      <c r="QJT96"/>
      <c r="QJU96"/>
      <c r="QJV96"/>
      <c r="QJW96"/>
      <c r="QJX96"/>
      <c r="QJY96"/>
      <c r="QJZ96"/>
      <c r="QKA96"/>
      <c r="QKB96"/>
      <c r="QKC96"/>
      <c r="QKD96"/>
      <c r="QKE96"/>
      <c r="QKF96"/>
      <c r="QKG96"/>
      <c r="QKH96"/>
      <c r="QKI96"/>
      <c r="QKJ96"/>
      <c r="QKK96"/>
      <c r="QKL96"/>
      <c r="QKM96"/>
      <c r="QKN96"/>
      <c r="QKO96"/>
      <c r="QKP96"/>
      <c r="QKQ96"/>
      <c r="QKR96"/>
      <c r="QKS96"/>
      <c r="QKT96"/>
      <c r="QKU96"/>
      <c r="QKV96"/>
      <c r="QKW96"/>
      <c r="QKX96"/>
      <c r="QKY96"/>
      <c r="QKZ96"/>
      <c r="QLA96"/>
      <c r="QLB96"/>
      <c r="QLC96"/>
      <c r="QLD96"/>
      <c r="QLE96"/>
      <c r="QLF96"/>
      <c r="QLG96"/>
      <c r="QLH96"/>
      <c r="QLI96"/>
      <c r="QLJ96"/>
      <c r="QLK96"/>
      <c r="QLL96"/>
      <c r="QLM96"/>
      <c r="QLN96"/>
      <c r="QLO96"/>
      <c r="QLP96"/>
      <c r="QLQ96"/>
      <c r="QLR96"/>
      <c r="QLS96"/>
      <c r="QLT96"/>
      <c r="QLU96"/>
      <c r="QLV96"/>
      <c r="QLW96"/>
      <c r="QLX96"/>
      <c r="QLY96"/>
      <c r="QLZ96"/>
      <c r="QMA96"/>
      <c r="QMB96"/>
      <c r="QMC96"/>
      <c r="QMD96"/>
      <c r="QME96"/>
      <c r="QMF96"/>
      <c r="QMG96"/>
      <c r="QMH96"/>
      <c r="QMI96"/>
      <c r="QMJ96"/>
      <c r="QMK96"/>
      <c r="QML96"/>
      <c r="QMM96"/>
      <c r="QMN96"/>
      <c r="QMO96"/>
      <c r="QMP96"/>
      <c r="QMQ96"/>
      <c r="QMR96"/>
      <c r="QMS96"/>
      <c r="QMT96"/>
      <c r="QMU96"/>
      <c r="QMV96"/>
      <c r="QMW96"/>
      <c r="QMX96"/>
      <c r="QMY96"/>
      <c r="QMZ96"/>
      <c r="QNA96"/>
      <c r="QNB96"/>
      <c r="QNC96"/>
      <c r="QND96"/>
      <c r="QNE96"/>
      <c r="QNF96"/>
      <c r="QNG96"/>
      <c r="QNH96"/>
      <c r="QNI96"/>
      <c r="QNJ96"/>
      <c r="QNK96"/>
      <c r="QNL96"/>
      <c r="QNM96"/>
      <c r="QNN96"/>
      <c r="QNO96"/>
      <c r="QNP96"/>
      <c r="QNQ96"/>
      <c r="QNR96"/>
      <c r="QNS96"/>
      <c r="QNT96"/>
      <c r="QNU96"/>
      <c r="QNV96"/>
      <c r="QNW96"/>
      <c r="QNX96"/>
      <c r="QNY96"/>
      <c r="QNZ96"/>
      <c r="QOA96"/>
      <c r="QOB96"/>
      <c r="QOC96"/>
      <c r="QOD96"/>
      <c r="QOE96"/>
      <c r="QOF96"/>
      <c r="QOG96"/>
      <c r="QOH96"/>
      <c r="QOI96"/>
      <c r="QOJ96"/>
      <c r="QOK96"/>
      <c r="QOL96"/>
      <c r="QOM96"/>
      <c r="QON96"/>
      <c r="QOO96"/>
      <c r="QOP96"/>
      <c r="QOQ96"/>
      <c r="QOR96"/>
      <c r="QOS96"/>
      <c r="QOT96"/>
      <c r="QOU96"/>
      <c r="QOV96"/>
      <c r="QOW96"/>
      <c r="QOX96"/>
      <c r="QOY96"/>
      <c r="QOZ96"/>
      <c r="QPA96"/>
      <c r="QPB96"/>
      <c r="QPC96"/>
      <c r="QPD96"/>
      <c r="QPE96"/>
      <c r="QPF96"/>
      <c r="QPG96"/>
      <c r="QPH96"/>
      <c r="QPI96"/>
      <c r="QPJ96"/>
      <c r="QPK96"/>
      <c r="QPL96"/>
      <c r="QPM96"/>
      <c r="QPN96"/>
      <c r="QPO96"/>
      <c r="QPP96"/>
      <c r="QPQ96"/>
      <c r="QPR96"/>
      <c r="QPS96"/>
      <c r="QPT96"/>
      <c r="QPU96"/>
      <c r="QPV96"/>
      <c r="QPW96"/>
      <c r="QPX96"/>
      <c r="QPY96"/>
      <c r="QPZ96"/>
      <c r="QQA96"/>
      <c r="QQB96"/>
      <c r="QQC96"/>
      <c r="QQD96"/>
      <c r="QQE96"/>
      <c r="QQF96"/>
      <c r="QQG96"/>
      <c r="QQH96"/>
      <c r="QQI96"/>
      <c r="QQJ96"/>
      <c r="QQK96"/>
      <c r="QQL96"/>
      <c r="QQM96"/>
      <c r="QQN96"/>
      <c r="QQO96"/>
      <c r="QQP96"/>
      <c r="QQQ96"/>
      <c r="QQR96"/>
      <c r="QQS96"/>
      <c r="QQT96"/>
      <c r="QQU96"/>
      <c r="QQV96"/>
      <c r="QQW96"/>
      <c r="QQX96"/>
      <c r="QQY96"/>
      <c r="QQZ96"/>
      <c r="QRA96"/>
      <c r="QRB96"/>
      <c r="QRC96"/>
      <c r="QRD96"/>
      <c r="QRE96"/>
      <c r="QRF96"/>
      <c r="QRG96"/>
      <c r="QRH96"/>
      <c r="QRI96"/>
      <c r="QRJ96"/>
      <c r="QRK96"/>
      <c r="QRL96"/>
      <c r="QRM96"/>
      <c r="QRN96"/>
      <c r="QRO96"/>
      <c r="QRP96"/>
      <c r="QRQ96"/>
      <c r="QRR96"/>
      <c r="QRS96"/>
      <c r="QRT96"/>
      <c r="QRU96"/>
      <c r="QRV96"/>
      <c r="QRW96"/>
      <c r="QRX96"/>
      <c r="QRY96"/>
      <c r="QRZ96"/>
      <c r="QSA96"/>
      <c r="QSB96"/>
      <c r="QSC96"/>
      <c r="QSD96"/>
      <c r="QSE96"/>
      <c r="QSF96"/>
      <c r="QSG96"/>
      <c r="QSH96"/>
      <c r="QSI96"/>
      <c r="QSJ96"/>
      <c r="QSK96"/>
      <c r="QSL96"/>
      <c r="QSM96"/>
      <c r="QSN96"/>
      <c r="QSO96"/>
      <c r="QSP96"/>
      <c r="QSQ96"/>
      <c r="QSR96"/>
      <c r="QSS96"/>
      <c r="QST96"/>
      <c r="QSU96"/>
      <c r="QSV96"/>
      <c r="QSW96"/>
      <c r="QSX96"/>
      <c r="QSY96"/>
      <c r="QSZ96"/>
      <c r="QTA96"/>
      <c r="QTB96"/>
      <c r="QTC96"/>
      <c r="QTD96"/>
      <c r="QTE96"/>
      <c r="QTF96"/>
      <c r="QTG96"/>
      <c r="QTH96"/>
      <c r="QTI96"/>
      <c r="QTJ96"/>
      <c r="QTK96"/>
      <c r="QTL96"/>
      <c r="QTM96"/>
      <c r="QTN96"/>
      <c r="QTO96"/>
      <c r="QTP96"/>
      <c r="QTQ96"/>
      <c r="QTR96"/>
      <c r="QTS96"/>
      <c r="QTT96"/>
      <c r="QTU96"/>
      <c r="QTV96"/>
      <c r="QTW96"/>
      <c r="QTX96"/>
      <c r="QTY96"/>
      <c r="QTZ96"/>
      <c r="QUA96"/>
      <c r="QUB96"/>
      <c r="QUC96"/>
      <c r="QUD96"/>
      <c r="QUE96"/>
      <c r="QUF96"/>
      <c r="QUG96"/>
      <c r="QUH96"/>
      <c r="QUI96"/>
      <c r="QUJ96"/>
      <c r="QUK96"/>
      <c r="QUL96"/>
      <c r="QUM96"/>
      <c r="QUN96"/>
      <c r="QUO96"/>
      <c r="QUP96"/>
      <c r="QUQ96"/>
      <c r="QUR96"/>
      <c r="QUS96"/>
      <c r="QUT96"/>
      <c r="QUU96"/>
      <c r="QUV96"/>
      <c r="QUW96"/>
      <c r="QUX96"/>
      <c r="QUY96"/>
      <c r="QUZ96"/>
      <c r="QVA96"/>
      <c r="QVB96"/>
      <c r="QVC96"/>
      <c r="QVD96"/>
      <c r="QVE96"/>
      <c r="QVF96"/>
      <c r="QVG96"/>
      <c r="QVH96"/>
      <c r="QVI96"/>
      <c r="QVJ96"/>
      <c r="QVK96"/>
      <c r="QVL96"/>
      <c r="QVM96"/>
      <c r="QVN96"/>
      <c r="QVO96"/>
      <c r="QVP96"/>
      <c r="QVQ96"/>
      <c r="QVR96"/>
      <c r="QVS96"/>
      <c r="QVT96"/>
      <c r="QVU96"/>
      <c r="QVV96"/>
      <c r="QVW96"/>
      <c r="QVX96"/>
      <c r="QVY96"/>
      <c r="QVZ96"/>
      <c r="QWA96"/>
      <c r="QWB96"/>
      <c r="QWC96"/>
      <c r="QWD96"/>
      <c r="QWE96"/>
      <c r="QWF96"/>
      <c r="QWG96"/>
      <c r="QWH96"/>
      <c r="QWI96"/>
      <c r="QWJ96"/>
      <c r="QWK96"/>
      <c r="QWL96"/>
      <c r="QWM96"/>
      <c r="QWN96"/>
      <c r="QWO96"/>
      <c r="QWP96"/>
      <c r="QWQ96"/>
      <c r="QWR96"/>
      <c r="QWS96"/>
      <c r="QWT96"/>
      <c r="QWU96"/>
      <c r="QWV96"/>
      <c r="QWW96"/>
      <c r="QWX96"/>
      <c r="QWY96"/>
      <c r="QWZ96"/>
      <c r="QXA96"/>
      <c r="QXB96"/>
      <c r="QXC96"/>
      <c r="QXD96"/>
      <c r="QXE96"/>
      <c r="QXF96"/>
      <c r="QXG96"/>
      <c r="QXH96"/>
      <c r="QXI96"/>
      <c r="QXJ96"/>
      <c r="QXK96"/>
      <c r="QXL96"/>
      <c r="QXM96"/>
      <c r="QXN96"/>
      <c r="QXO96"/>
      <c r="QXP96"/>
      <c r="QXQ96"/>
      <c r="QXR96"/>
      <c r="QXS96"/>
      <c r="QXT96"/>
      <c r="QXU96"/>
      <c r="QXV96"/>
      <c r="QXW96"/>
      <c r="QXX96"/>
      <c r="QXY96"/>
      <c r="QXZ96"/>
      <c r="QYA96"/>
      <c r="QYB96"/>
      <c r="QYC96"/>
      <c r="QYD96"/>
      <c r="QYE96"/>
      <c r="QYF96"/>
      <c r="QYG96"/>
      <c r="QYH96"/>
      <c r="QYI96"/>
      <c r="QYJ96"/>
      <c r="QYK96"/>
      <c r="QYL96"/>
      <c r="QYM96"/>
      <c r="QYN96"/>
      <c r="QYO96"/>
      <c r="QYP96"/>
      <c r="QYQ96"/>
      <c r="QYR96"/>
      <c r="QYS96"/>
      <c r="QYT96"/>
      <c r="QYU96"/>
      <c r="QYV96"/>
      <c r="QYW96"/>
      <c r="QYX96"/>
      <c r="QYY96"/>
      <c r="QYZ96"/>
      <c r="QZA96"/>
      <c r="QZB96"/>
      <c r="QZC96"/>
      <c r="QZD96"/>
      <c r="QZE96"/>
      <c r="QZF96"/>
      <c r="QZG96"/>
      <c r="QZH96"/>
      <c r="QZI96"/>
      <c r="QZJ96"/>
      <c r="QZK96"/>
      <c r="QZL96"/>
      <c r="QZM96"/>
      <c r="QZN96"/>
      <c r="QZO96"/>
      <c r="QZP96"/>
      <c r="QZQ96"/>
      <c r="QZR96"/>
      <c r="QZS96"/>
      <c r="QZT96"/>
      <c r="QZU96"/>
      <c r="QZV96"/>
      <c r="QZW96"/>
      <c r="QZX96"/>
      <c r="QZY96"/>
      <c r="QZZ96"/>
      <c r="RAA96"/>
      <c r="RAB96"/>
      <c r="RAC96"/>
      <c r="RAD96"/>
      <c r="RAE96"/>
      <c r="RAF96"/>
      <c r="RAG96"/>
      <c r="RAH96"/>
      <c r="RAI96"/>
      <c r="RAJ96"/>
      <c r="RAK96"/>
      <c r="RAL96"/>
      <c r="RAM96"/>
      <c r="RAN96"/>
      <c r="RAO96"/>
      <c r="RAP96"/>
      <c r="RAQ96"/>
      <c r="RAR96"/>
      <c r="RAS96"/>
      <c r="RAT96"/>
      <c r="RAU96"/>
      <c r="RAV96"/>
      <c r="RAW96"/>
      <c r="RAX96"/>
      <c r="RAY96"/>
      <c r="RAZ96"/>
      <c r="RBA96"/>
      <c r="RBB96"/>
      <c r="RBC96"/>
      <c r="RBD96"/>
      <c r="RBE96"/>
      <c r="RBF96"/>
      <c r="RBG96"/>
      <c r="RBH96"/>
      <c r="RBI96"/>
      <c r="RBJ96"/>
      <c r="RBK96"/>
      <c r="RBL96"/>
      <c r="RBM96"/>
      <c r="RBN96"/>
      <c r="RBO96"/>
      <c r="RBP96"/>
      <c r="RBQ96"/>
      <c r="RBR96"/>
      <c r="RBS96"/>
      <c r="RBT96"/>
      <c r="RBU96"/>
      <c r="RBV96"/>
      <c r="RBW96"/>
      <c r="RBX96"/>
      <c r="RBY96"/>
      <c r="RBZ96"/>
      <c r="RCA96"/>
      <c r="RCB96"/>
      <c r="RCC96"/>
      <c r="RCD96"/>
      <c r="RCE96"/>
      <c r="RCF96"/>
      <c r="RCG96"/>
      <c r="RCH96"/>
      <c r="RCI96"/>
      <c r="RCJ96"/>
      <c r="RCK96"/>
      <c r="RCL96"/>
      <c r="RCM96"/>
      <c r="RCN96"/>
      <c r="RCO96"/>
      <c r="RCP96"/>
      <c r="RCQ96"/>
      <c r="RCR96"/>
      <c r="RCS96"/>
      <c r="RCT96"/>
      <c r="RCU96"/>
      <c r="RCV96"/>
      <c r="RCW96"/>
      <c r="RCX96"/>
      <c r="RCY96"/>
      <c r="RCZ96"/>
      <c r="RDA96"/>
      <c r="RDB96"/>
      <c r="RDC96"/>
      <c r="RDD96"/>
      <c r="RDE96"/>
      <c r="RDF96"/>
      <c r="RDG96"/>
      <c r="RDH96"/>
      <c r="RDI96"/>
      <c r="RDJ96"/>
      <c r="RDK96"/>
      <c r="RDL96"/>
      <c r="RDM96"/>
      <c r="RDN96"/>
      <c r="RDO96"/>
      <c r="RDP96"/>
      <c r="RDQ96"/>
      <c r="RDR96"/>
      <c r="RDS96"/>
      <c r="RDT96"/>
      <c r="RDU96"/>
      <c r="RDV96"/>
      <c r="RDW96"/>
      <c r="RDX96"/>
      <c r="RDY96"/>
      <c r="RDZ96"/>
      <c r="REA96"/>
      <c r="REB96"/>
      <c r="REC96"/>
      <c r="RED96"/>
      <c r="REE96"/>
      <c r="REF96"/>
      <c r="REG96"/>
      <c r="REH96"/>
      <c r="REI96"/>
      <c r="REJ96"/>
      <c r="REK96"/>
      <c r="REL96"/>
      <c r="REM96"/>
      <c r="REN96"/>
      <c r="REO96"/>
      <c r="REP96"/>
      <c r="REQ96"/>
      <c r="RER96"/>
      <c r="RES96"/>
      <c r="RET96"/>
      <c r="REU96"/>
      <c r="REV96"/>
      <c r="REW96"/>
      <c r="REX96"/>
      <c r="REY96"/>
      <c r="REZ96"/>
      <c r="RFA96"/>
      <c r="RFB96"/>
      <c r="RFC96"/>
      <c r="RFD96"/>
      <c r="RFE96"/>
      <c r="RFF96"/>
      <c r="RFG96"/>
      <c r="RFH96"/>
      <c r="RFI96"/>
      <c r="RFJ96"/>
      <c r="RFK96"/>
      <c r="RFL96"/>
      <c r="RFM96"/>
      <c r="RFN96"/>
      <c r="RFO96"/>
      <c r="RFP96"/>
      <c r="RFQ96"/>
      <c r="RFR96"/>
      <c r="RFS96"/>
      <c r="RFT96"/>
      <c r="RFU96"/>
      <c r="RFV96"/>
      <c r="RFW96"/>
      <c r="RFX96"/>
      <c r="RFY96"/>
      <c r="RFZ96"/>
      <c r="RGA96"/>
      <c r="RGB96"/>
      <c r="RGC96"/>
      <c r="RGD96"/>
      <c r="RGE96"/>
      <c r="RGF96"/>
      <c r="RGG96"/>
      <c r="RGH96"/>
      <c r="RGI96"/>
      <c r="RGJ96"/>
      <c r="RGK96"/>
      <c r="RGL96"/>
      <c r="RGM96"/>
      <c r="RGN96"/>
      <c r="RGO96"/>
      <c r="RGP96"/>
      <c r="RGQ96"/>
      <c r="RGR96"/>
      <c r="RGS96"/>
      <c r="RGT96"/>
      <c r="RGU96"/>
      <c r="RGV96"/>
      <c r="RGW96"/>
      <c r="RGX96"/>
      <c r="RGY96"/>
      <c r="RGZ96"/>
      <c r="RHA96"/>
      <c r="RHB96"/>
      <c r="RHC96"/>
      <c r="RHD96"/>
      <c r="RHE96"/>
      <c r="RHF96"/>
      <c r="RHG96"/>
      <c r="RHH96"/>
      <c r="RHI96"/>
      <c r="RHJ96"/>
      <c r="RHK96"/>
      <c r="RHL96"/>
      <c r="RHM96"/>
      <c r="RHN96"/>
      <c r="RHO96"/>
      <c r="RHP96"/>
      <c r="RHQ96"/>
      <c r="RHR96"/>
      <c r="RHS96"/>
      <c r="RHT96"/>
      <c r="RHU96"/>
      <c r="RHV96"/>
      <c r="RHW96"/>
      <c r="RHX96"/>
      <c r="RHY96"/>
      <c r="RHZ96"/>
      <c r="RIA96"/>
      <c r="RIB96"/>
      <c r="RIC96"/>
      <c r="RID96"/>
      <c r="RIE96"/>
      <c r="RIF96"/>
      <c r="RIG96"/>
      <c r="RIH96"/>
      <c r="RII96"/>
      <c r="RIJ96"/>
      <c r="RIK96"/>
      <c r="RIL96"/>
      <c r="RIM96"/>
      <c r="RIN96"/>
      <c r="RIO96"/>
      <c r="RIP96"/>
      <c r="RIQ96"/>
      <c r="RIR96"/>
      <c r="RIS96"/>
      <c r="RIT96"/>
      <c r="RIU96"/>
      <c r="RIV96"/>
      <c r="RIW96"/>
      <c r="RIX96"/>
      <c r="RIY96"/>
      <c r="RIZ96"/>
      <c r="RJA96"/>
      <c r="RJB96"/>
      <c r="RJC96"/>
      <c r="RJD96"/>
      <c r="RJE96"/>
      <c r="RJF96"/>
      <c r="RJG96"/>
      <c r="RJH96"/>
      <c r="RJI96"/>
      <c r="RJJ96"/>
      <c r="RJK96"/>
      <c r="RJL96"/>
      <c r="RJM96"/>
      <c r="RJN96"/>
      <c r="RJO96"/>
      <c r="RJP96"/>
      <c r="RJQ96"/>
      <c r="RJR96"/>
      <c r="RJS96"/>
      <c r="RJT96"/>
      <c r="RJU96"/>
      <c r="RJV96"/>
      <c r="RJW96"/>
      <c r="RJX96"/>
      <c r="RJY96"/>
      <c r="RJZ96"/>
      <c r="RKA96"/>
      <c r="RKB96"/>
      <c r="RKC96"/>
      <c r="RKD96"/>
      <c r="RKE96"/>
      <c r="RKF96"/>
      <c r="RKG96"/>
      <c r="RKH96"/>
      <c r="RKI96"/>
      <c r="RKJ96"/>
      <c r="RKK96"/>
      <c r="RKL96"/>
      <c r="RKM96"/>
      <c r="RKN96"/>
      <c r="RKO96"/>
      <c r="RKP96"/>
      <c r="RKQ96"/>
      <c r="RKR96"/>
      <c r="RKS96"/>
      <c r="RKT96"/>
      <c r="RKU96"/>
      <c r="RKV96"/>
      <c r="RKW96"/>
      <c r="RKX96"/>
      <c r="RKY96"/>
      <c r="RKZ96"/>
      <c r="RLA96"/>
      <c r="RLB96"/>
      <c r="RLC96"/>
      <c r="RLD96"/>
      <c r="RLE96"/>
      <c r="RLF96"/>
      <c r="RLG96"/>
      <c r="RLH96"/>
      <c r="RLI96"/>
      <c r="RLJ96"/>
      <c r="RLK96"/>
      <c r="RLL96"/>
      <c r="RLM96"/>
      <c r="RLN96"/>
      <c r="RLO96"/>
      <c r="RLP96"/>
      <c r="RLQ96"/>
      <c r="RLR96"/>
      <c r="RLS96"/>
      <c r="RLT96"/>
      <c r="RLU96"/>
      <c r="RLV96"/>
      <c r="RLW96"/>
      <c r="RLX96"/>
      <c r="RLY96"/>
      <c r="RLZ96"/>
      <c r="RMA96"/>
      <c r="RMB96"/>
      <c r="RMC96"/>
      <c r="RMD96"/>
      <c r="RME96"/>
      <c r="RMF96"/>
      <c r="RMG96"/>
      <c r="RMH96"/>
      <c r="RMI96"/>
      <c r="RMJ96"/>
      <c r="RMK96"/>
      <c r="RML96"/>
      <c r="RMM96"/>
      <c r="RMN96"/>
      <c r="RMO96"/>
      <c r="RMP96"/>
      <c r="RMQ96"/>
      <c r="RMR96"/>
      <c r="RMS96"/>
      <c r="RMT96"/>
      <c r="RMU96"/>
      <c r="RMV96"/>
      <c r="RMW96"/>
      <c r="RMX96"/>
      <c r="RMY96"/>
      <c r="RMZ96"/>
      <c r="RNA96"/>
      <c r="RNB96"/>
      <c r="RNC96"/>
      <c r="RND96"/>
      <c r="RNE96"/>
      <c r="RNF96"/>
      <c r="RNG96"/>
      <c r="RNH96"/>
      <c r="RNI96"/>
      <c r="RNJ96"/>
      <c r="RNK96"/>
      <c r="RNL96"/>
      <c r="RNM96"/>
      <c r="RNN96"/>
      <c r="RNO96"/>
      <c r="RNP96"/>
      <c r="RNQ96"/>
      <c r="RNR96"/>
      <c r="RNS96"/>
      <c r="RNT96"/>
      <c r="RNU96"/>
      <c r="RNV96"/>
      <c r="RNW96"/>
      <c r="RNX96"/>
      <c r="RNY96"/>
      <c r="RNZ96"/>
      <c r="ROA96"/>
      <c r="ROB96"/>
      <c r="ROC96"/>
      <c r="ROD96"/>
      <c r="ROE96"/>
      <c r="ROF96"/>
      <c r="ROG96"/>
      <c r="ROH96"/>
      <c r="ROI96"/>
      <c r="ROJ96"/>
      <c r="ROK96"/>
      <c r="ROL96"/>
      <c r="ROM96"/>
      <c r="RON96"/>
      <c r="ROO96"/>
      <c r="ROP96"/>
      <c r="ROQ96"/>
      <c r="ROR96"/>
      <c r="ROS96"/>
      <c r="ROT96"/>
      <c r="ROU96"/>
      <c r="ROV96"/>
      <c r="ROW96"/>
      <c r="ROX96"/>
      <c r="ROY96"/>
      <c r="ROZ96"/>
      <c r="RPA96"/>
      <c r="RPB96"/>
      <c r="RPC96"/>
      <c r="RPD96"/>
      <c r="RPE96"/>
      <c r="RPF96"/>
      <c r="RPG96"/>
      <c r="RPH96"/>
      <c r="RPI96"/>
      <c r="RPJ96"/>
      <c r="RPK96"/>
      <c r="RPL96"/>
      <c r="RPM96"/>
      <c r="RPN96"/>
      <c r="RPO96"/>
      <c r="RPP96"/>
      <c r="RPQ96"/>
      <c r="RPR96"/>
      <c r="RPS96"/>
      <c r="RPT96"/>
      <c r="RPU96"/>
      <c r="RPV96"/>
      <c r="RPW96"/>
      <c r="RPX96"/>
      <c r="RPY96"/>
      <c r="RPZ96"/>
      <c r="RQA96"/>
      <c r="RQB96"/>
      <c r="RQC96"/>
      <c r="RQD96"/>
      <c r="RQE96"/>
      <c r="RQF96"/>
      <c r="RQG96"/>
      <c r="RQH96"/>
      <c r="RQI96"/>
      <c r="RQJ96"/>
      <c r="RQK96"/>
      <c r="RQL96"/>
      <c r="RQM96"/>
      <c r="RQN96"/>
      <c r="RQO96"/>
      <c r="RQP96"/>
      <c r="RQQ96"/>
      <c r="RQR96"/>
      <c r="RQS96"/>
      <c r="RQT96"/>
      <c r="RQU96"/>
      <c r="RQV96"/>
      <c r="RQW96"/>
      <c r="RQX96"/>
      <c r="RQY96"/>
      <c r="RQZ96"/>
      <c r="RRA96"/>
      <c r="RRB96"/>
      <c r="RRC96"/>
      <c r="RRD96"/>
      <c r="RRE96"/>
      <c r="RRF96"/>
      <c r="RRG96"/>
      <c r="RRH96"/>
      <c r="RRI96"/>
      <c r="RRJ96"/>
      <c r="RRK96"/>
      <c r="RRL96"/>
      <c r="RRM96"/>
      <c r="RRN96"/>
      <c r="RRO96"/>
      <c r="RRP96"/>
      <c r="RRQ96"/>
      <c r="RRR96"/>
      <c r="RRS96"/>
      <c r="RRT96"/>
      <c r="RRU96"/>
      <c r="RRV96"/>
      <c r="RRW96"/>
      <c r="RRX96"/>
      <c r="RRY96"/>
      <c r="RRZ96"/>
      <c r="RSA96"/>
      <c r="RSB96"/>
      <c r="RSC96"/>
      <c r="RSD96"/>
      <c r="RSE96"/>
      <c r="RSF96"/>
      <c r="RSG96"/>
      <c r="RSH96"/>
      <c r="RSI96"/>
      <c r="RSJ96"/>
      <c r="RSK96"/>
      <c r="RSL96"/>
      <c r="RSM96"/>
      <c r="RSN96"/>
      <c r="RSO96"/>
      <c r="RSP96"/>
      <c r="RSQ96"/>
      <c r="RSR96"/>
      <c r="RSS96"/>
      <c r="RST96"/>
      <c r="RSU96"/>
      <c r="RSV96"/>
      <c r="RSW96"/>
      <c r="RSX96"/>
      <c r="RSY96"/>
      <c r="RSZ96"/>
      <c r="RTA96"/>
      <c r="RTB96"/>
      <c r="RTC96"/>
      <c r="RTD96"/>
      <c r="RTE96"/>
      <c r="RTF96"/>
      <c r="RTG96"/>
      <c r="RTH96"/>
      <c r="RTI96"/>
      <c r="RTJ96"/>
      <c r="RTK96"/>
      <c r="RTL96"/>
      <c r="RTM96"/>
      <c r="RTN96"/>
      <c r="RTO96"/>
      <c r="RTP96"/>
      <c r="RTQ96"/>
      <c r="RTR96"/>
      <c r="RTS96"/>
      <c r="RTT96"/>
      <c r="RTU96"/>
      <c r="RTV96"/>
      <c r="RTW96"/>
      <c r="RTX96"/>
      <c r="RTY96"/>
      <c r="RTZ96"/>
      <c r="RUA96"/>
      <c r="RUB96"/>
      <c r="RUC96"/>
      <c r="RUD96"/>
      <c r="RUE96"/>
      <c r="RUF96"/>
      <c r="RUG96"/>
      <c r="RUH96"/>
      <c r="RUI96"/>
      <c r="RUJ96"/>
      <c r="RUK96"/>
      <c r="RUL96"/>
      <c r="RUM96"/>
      <c r="RUN96"/>
      <c r="RUO96"/>
      <c r="RUP96"/>
      <c r="RUQ96"/>
      <c r="RUR96"/>
      <c r="RUS96"/>
      <c r="RUT96"/>
      <c r="RUU96"/>
      <c r="RUV96"/>
      <c r="RUW96"/>
      <c r="RUX96"/>
      <c r="RUY96"/>
      <c r="RUZ96"/>
      <c r="RVA96"/>
      <c r="RVB96"/>
      <c r="RVC96"/>
      <c r="RVD96"/>
      <c r="RVE96"/>
      <c r="RVF96"/>
      <c r="RVG96"/>
      <c r="RVH96"/>
      <c r="RVI96"/>
      <c r="RVJ96"/>
      <c r="RVK96"/>
      <c r="RVL96"/>
      <c r="RVM96"/>
      <c r="RVN96"/>
      <c r="RVO96"/>
      <c r="RVP96"/>
      <c r="RVQ96"/>
      <c r="RVR96"/>
      <c r="RVS96"/>
      <c r="RVT96"/>
      <c r="RVU96"/>
      <c r="RVV96"/>
      <c r="RVW96"/>
      <c r="RVX96"/>
      <c r="RVY96"/>
      <c r="RVZ96"/>
      <c r="RWA96"/>
      <c r="RWB96"/>
      <c r="RWC96"/>
      <c r="RWD96"/>
      <c r="RWE96"/>
      <c r="RWF96"/>
      <c r="RWG96"/>
      <c r="RWH96"/>
      <c r="RWI96"/>
      <c r="RWJ96"/>
      <c r="RWK96"/>
      <c r="RWL96"/>
      <c r="RWM96"/>
      <c r="RWN96"/>
      <c r="RWO96"/>
      <c r="RWP96"/>
      <c r="RWQ96"/>
      <c r="RWR96"/>
      <c r="RWS96"/>
      <c r="RWT96"/>
      <c r="RWU96"/>
      <c r="RWV96"/>
      <c r="RWW96"/>
      <c r="RWX96"/>
      <c r="RWY96"/>
      <c r="RWZ96"/>
      <c r="RXA96"/>
      <c r="RXB96"/>
      <c r="RXC96"/>
      <c r="RXD96"/>
      <c r="RXE96"/>
      <c r="RXF96"/>
      <c r="RXG96"/>
      <c r="RXH96"/>
      <c r="RXI96"/>
      <c r="RXJ96"/>
      <c r="RXK96"/>
      <c r="RXL96"/>
      <c r="RXM96"/>
      <c r="RXN96"/>
      <c r="RXO96"/>
      <c r="RXP96"/>
      <c r="RXQ96"/>
      <c r="RXR96"/>
      <c r="RXS96"/>
      <c r="RXT96"/>
      <c r="RXU96"/>
      <c r="RXV96"/>
      <c r="RXW96"/>
      <c r="RXX96"/>
      <c r="RXY96"/>
      <c r="RXZ96"/>
      <c r="RYA96"/>
      <c r="RYB96"/>
      <c r="RYC96"/>
      <c r="RYD96"/>
      <c r="RYE96"/>
      <c r="RYF96"/>
      <c r="RYG96"/>
      <c r="RYH96"/>
      <c r="RYI96"/>
      <c r="RYJ96"/>
      <c r="RYK96"/>
      <c r="RYL96"/>
      <c r="RYM96"/>
      <c r="RYN96"/>
      <c r="RYO96"/>
      <c r="RYP96"/>
      <c r="RYQ96"/>
      <c r="RYR96"/>
      <c r="RYS96"/>
      <c r="RYT96"/>
      <c r="RYU96"/>
      <c r="RYV96"/>
      <c r="RYW96"/>
      <c r="RYX96"/>
      <c r="RYY96"/>
      <c r="RYZ96"/>
      <c r="RZA96"/>
      <c r="RZB96"/>
      <c r="RZC96"/>
      <c r="RZD96"/>
      <c r="RZE96"/>
      <c r="RZF96"/>
      <c r="RZG96"/>
      <c r="RZH96"/>
      <c r="RZI96"/>
      <c r="RZJ96"/>
      <c r="RZK96"/>
      <c r="RZL96"/>
      <c r="RZM96"/>
      <c r="RZN96"/>
      <c r="RZO96"/>
      <c r="RZP96"/>
      <c r="RZQ96"/>
      <c r="RZR96"/>
      <c r="RZS96"/>
      <c r="RZT96"/>
      <c r="RZU96"/>
      <c r="RZV96"/>
      <c r="RZW96"/>
      <c r="RZX96"/>
      <c r="RZY96"/>
      <c r="RZZ96"/>
      <c r="SAA96"/>
      <c r="SAB96"/>
      <c r="SAC96"/>
      <c r="SAD96"/>
      <c r="SAE96"/>
      <c r="SAF96"/>
      <c r="SAG96"/>
      <c r="SAH96"/>
      <c r="SAI96"/>
      <c r="SAJ96"/>
      <c r="SAK96"/>
      <c r="SAL96"/>
      <c r="SAM96"/>
      <c r="SAN96"/>
      <c r="SAO96"/>
      <c r="SAP96"/>
      <c r="SAQ96"/>
      <c r="SAR96"/>
      <c r="SAS96"/>
      <c r="SAT96"/>
      <c r="SAU96"/>
      <c r="SAV96"/>
      <c r="SAW96"/>
      <c r="SAX96"/>
      <c r="SAY96"/>
      <c r="SAZ96"/>
      <c r="SBA96"/>
      <c r="SBB96"/>
      <c r="SBC96"/>
      <c r="SBD96"/>
      <c r="SBE96"/>
      <c r="SBF96"/>
      <c r="SBG96"/>
      <c r="SBH96"/>
      <c r="SBI96"/>
      <c r="SBJ96"/>
      <c r="SBK96"/>
      <c r="SBL96"/>
      <c r="SBM96"/>
      <c r="SBN96"/>
      <c r="SBO96"/>
      <c r="SBP96"/>
      <c r="SBQ96"/>
      <c r="SBR96"/>
      <c r="SBS96"/>
      <c r="SBT96"/>
      <c r="SBU96"/>
      <c r="SBV96"/>
      <c r="SBW96"/>
      <c r="SBX96"/>
      <c r="SBY96"/>
      <c r="SBZ96"/>
      <c r="SCA96"/>
      <c r="SCB96"/>
      <c r="SCC96"/>
      <c r="SCD96"/>
      <c r="SCE96"/>
      <c r="SCF96"/>
      <c r="SCG96"/>
      <c r="SCH96"/>
      <c r="SCI96"/>
      <c r="SCJ96"/>
      <c r="SCK96"/>
      <c r="SCL96"/>
      <c r="SCM96"/>
      <c r="SCN96"/>
      <c r="SCO96"/>
      <c r="SCP96"/>
      <c r="SCQ96"/>
      <c r="SCR96"/>
      <c r="SCS96"/>
      <c r="SCT96"/>
      <c r="SCU96"/>
      <c r="SCV96"/>
      <c r="SCW96"/>
      <c r="SCX96"/>
      <c r="SCY96"/>
      <c r="SCZ96"/>
      <c r="SDA96"/>
      <c r="SDB96"/>
      <c r="SDC96"/>
      <c r="SDD96"/>
      <c r="SDE96"/>
      <c r="SDF96"/>
      <c r="SDG96"/>
      <c r="SDH96"/>
      <c r="SDI96"/>
      <c r="SDJ96"/>
      <c r="SDK96"/>
      <c r="SDL96"/>
      <c r="SDM96"/>
      <c r="SDN96"/>
      <c r="SDO96"/>
      <c r="SDP96"/>
      <c r="SDQ96"/>
      <c r="SDR96"/>
      <c r="SDS96"/>
      <c r="SDT96"/>
      <c r="SDU96"/>
      <c r="SDV96"/>
      <c r="SDW96"/>
      <c r="SDX96"/>
      <c r="SDY96"/>
      <c r="SDZ96"/>
      <c r="SEA96"/>
      <c r="SEB96"/>
      <c r="SEC96"/>
      <c r="SED96"/>
      <c r="SEE96"/>
      <c r="SEF96"/>
      <c r="SEG96"/>
      <c r="SEH96"/>
      <c r="SEI96"/>
      <c r="SEJ96"/>
      <c r="SEK96"/>
      <c r="SEL96"/>
      <c r="SEM96"/>
      <c r="SEN96"/>
      <c r="SEO96"/>
      <c r="SEP96"/>
      <c r="SEQ96"/>
      <c r="SER96"/>
      <c r="SES96"/>
      <c r="SET96"/>
      <c r="SEU96"/>
      <c r="SEV96"/>
      <c r="SEW96"/>
      <c r="SEX96"/>
      <c r="SEY96"/>
      <c r="SEZ96"/>
      <c r="SFA96"/>
      <c r="SFB96"/>
      <c r="SFC96"/>
      <c r="SFD96"/>
      <c r="SFE96"/>
      <c r="SFF96"/>
      <c r="SFG96"/>
      <c r="SFH96"/>
      <c r="SFI96"/>
      <c r="SFJ96"/>
      <c r="SFK96"/>
      <c r="SFL96"/>
      <c r="SFM96"/>
      <c r="SFN96"/>
      <c r="SFO96"/>
      <c r="SFP96"/>
      <c r="SFQ96"/>
      <c r="SFR96"/>
      <c r="SFS96"/>
      <c r="SFT96"/>
      <c r="SFU96"/>
      <c r="SFV96"/>
      <c r="SFW96"/>
      <c r="SFX96"/>
      <c r="SFY96"/>
      <c r="SFZ96"/>
      <c r="SGA96"/>
      <c r="SGB96"/>
      <c r="SGC96"/>
      <c r="SGD96"/>
      <c r="SGE96"/>
      <c r="SGF96"/>
      <c r="SGG96"/>
      <c r="SGH96"/>
      <c r="SGI96"/>
      <c r="SGJ96"/>
      <c r="SGK96"/>
      <c r="SGL96"/>
      <c r="SGM96"/>
      <c r="SGN96"/>
      <c r="SGO96"/>
      <c r="SGP96"/>
      <c r="SGQ96"/>
      <c r="SGR96"/>
      <c r="SGS96"/>
      <c r="SGT96"/>
      <c r="SGU96"/>
      <c r="SGV96"/>
      <c r="SGW96"/>
      <c r="SGX96"/>
      <c r="SGY96"/>
      <c r="SGZ96"/>
      <c r="SHA96"/>
      <c r="SHB96"/>
      <c r="SHC96"/>
      <c r="SHD96"/>
      <c r="SHE96"/>
      <c r="SHF96"/>
      <c r="SHG96"/>
      <c r="SHH96"/>
      <c r="SHI96"/>
      <c r="SHJ96"/>
      <c r="SHK96"/>
      <c r="SHL96"/>
      <c r="SHM96"/>
      <c r="SHN96"/>
      <c r="SHO96"/>
      <c r="SHP96"/>
      <c r="SHQ96"/>
      <c r="SHR96"/>
      <c r="SHS96"/>
      <c r="SHT96"/>
      <c r="SHU96"/>
      <c r="SHV96"/>
      <c r="SHW96"/>
      <c r="SHX96"/>
      <c r="SHY96"/>
      <c r="SHZ96"/>
      <c r="SIA96"/>
      <c r="SIB96"/>
      <c r="SIC96"/>
      <c r="SID96"/>
      <c r="SIE96"/>
      <c r="SIF96"/>
      <c r="SIG96"/>
      <c r="SIH96"/>
      <c r="SII96"/>
      <c r="SIJ96"/>
      <c r="SIK96"/>
      <c r="SIL96"/>
      <c r="SIM96"/>
      <c r="SIN96"/>
      <c r="SIO96"/>
      <c r="SIP96"/>
      <c r="SIQ96"/>
      <c r="SIR96"/>
      <c r="SIS96"/>
      <c r="SIT96"/>
      <c r="SIU96"/>
      <c r="SIV96"/>
      <c r="SIW96"/>
      <c r="SIX96"/>
      <c r="SIY96"/>
      <c r="SIZ96"/>
      <c r="SJA96"/>
      <c r="SJB96"/>
      <c r="SJC96"/>
      <c r="SJD96"/>
      <c r="SJE96"/>
      <c r="SJF96"/>
      <c r="SJG96"/>
      <c r="SJH96"/>
      <c r="SJI96"/>
      <c r="SJJ96"/>
      <c r="SJK96"/>
      <c r="SJL96"/>
      <c r="SJM96"/>
      <c r="SJN96"/>
      <c r="SJO96"/>
      <c r="SJP96"/>
      <c r="SJQ96"/>
      <c r="SJR96"/>
      <c r="SJS96"/>
      <c r="SJT96"/>
      <c r="SJU96"/>
      <c r="SJV96"/>
      <c r="SJW96"/>
      <c r="SJX96"/>
      <c r="SJY96"/>
      <c r="SJZ96"/>
      <c r="SKA96"/>
      <c r="SKB96"/>
      <c r="SKC96"/>
      <c r="SKD96"/>
      <c r="SKE96"/>
      <c r="SKF96"/>
      <c r="SKG96"/>
      <c r="SKH96"/>
      <c r="SKI96"/>
      <c r="SKJ96"/>
      <c r="SKK96"/>
      <c r="SKL96"/>
      <c r="SKM96"/>
      <c r="SKN96"/>
      <c r="SKO96"/>
      <c r="SKP96"/>
      <c r="SKQ96"/>
      <c r="SKR96"/>
      <c r="SKS96"/>
      <c r="SKT96"/>
      <c r="SKU96"/>
      <c r="SKV96"/>
      <c r="SKW96"/>
      <c r="SKX96"/>
      <c r="SKY96"/>
      <c r="SKZ96"/>
      <c r="SLA96"/>
      <c r="SLB96"/>
      <c r="SLC96"/>
      <c r="SLD96"/>
      <c r="SLE96"/>
      <c r="SLF96"/>
      <c r="SLG96"/>
      <c r="SLH96"/>
      <c r="SLI96"/>
      <c r="SLJ96"/>
      <c r="SLK96"/>
      <c r="SLL96"/>
      <c r="SLM96"/>
      <c r="SLN96"/>
      <c r="SLO96"/>
      <c r="SLP96"/>
      <c r="SLQ96"/>
      <c r="SLR96"/>
      <c r="SLS96"/>
      <c r="SLT96"/>
      <c r="SLU96"/>
      <c r="SLV96"/>
      <c r="SLW96"/>
      <c r="SLX96"/>
      <c r="SLY96"/>
      <c r="SLZ96"/>
      <c r="SMA96"/>
      <c r="SMB96"/>
      <c r="SMC96"/>
      <c r="SMD96"/>
      <c r="SME96"/>
      <c r="SMF96"/>
      <c r="SMG96"/>
      <c r="SMH96"/>
      <c r="SMI96"/>
      <c r="SMJ96"/>
      <c r="SMK96"/>
      <c r="SML96"/>
      <c r="SMM96"/>
      <c r="SMN96"/>
      <c r="SMO96"/>
      <c r="SMP96"/>
      <c r="SMQ96"/>
      <c r="SMR96"/>
      <c r="SMS96"/>
      <c r="SMT96"/>
      <c r="SMU96"/>
      <c r="SMV96"/>
      <c r="SMW96"/>
      <c r="SMX96"/>
      <c r="SMY96"/>
      <c r="SMZ96"/>
      <c r="SNA96"/>
      <c r="SNB96"/>
      <c r="SNC96"/>
      <c r="SND96"/>
      <c r="SNE96"/>
      <c r="SNF96"/>
      <c r="SNG96"/>
      <c r="SNH96"/>
      <c r="SNI96"/>
      <c r="SNJ96"/>
      <c r="SNK96"/>
      <c r="SNL96"/>
      <c r="SNM96"/>
      <c r="SNN96"/>
      <c r="SNO96"/>
      <c r="SNP96"/>
      <c r="SNQ96"/>
      <c r="SNR96"/>
      <c r="SNS96"/>
      <c r="SNT96"/>
      <c r="SNU96"/>
      <c r="SNV96"/>
      <c r="SNW96"/>
      <c r="SNX96"/>
      <c r="SNY96"/>
      <c r="SNZ96"/>
      <c r="SOA96"/>
      <c r="SOB96"/>
      <c r="SOC96"/>
      <c r="SOD96"/>
      <c r="SOE96"/>
      <c r="SOF96"/>
      <c r="SOG96"/>
      <c r="SOH96"/>
      <c r="SOI96"/>
      <c r="SOJ96"/>
      <c r="SOK96"/>
      <c r="SOL96"/>
      <c r="SOM96"/>
      <c r="SON96"/>
      <c r="SOO96"/>
      <c r="SOP96"/>
      <c r="SOQ96"/>
      <c r="SOR96"/>
      <c r="SOS96"/>
      <c r="SOT96"/>
      <c r="SOU96"/>
      <c r="SOV96"/>
      <c r="SOW96"/>
      <c r="SOX96"/>
      <c r="SOY96"/>
      <c r="SOZ96"/>
      <c r="SPA96"/>
      <c r="SPB96"/>
      <c r="SPC96"/>
      <c r="SPD96"/>
      <c r="SPE96"/>
      <c r="SPF96"/>
      <c r="SPG96"/>
      <c r="SPH96"/>
      <c r="SPI96"/>
      <c r="SPJ96"/>
      <c r="SPK96"/>
      <c r="SPL96"/>
      <c r="SPM96"/>
      <c r="SPN96"/>
      <c r="SPO96"/>
      <c r="SPP96"/>
      <c r="SPQ96"/>
      <c r="SPR96"/>
      <c r="SPS96"/>
      <c r="SPT96"/>
      <c r="SPU96"/>
      <c r="SPV96"/>
      <c r="SPW96"/>
      <c r="SPX96"/>
      <c r="SPY96"/>
      <c r="SPZ96"/>
      <c r="SQA96"/>
      <c r="SQB96"/>
      <c r="SQC96"/>
      <c r="SQD96"/>
      <c r="SQE96"/>
      <c r="SQF96"/>
      <c r="SQG96"/>
      <c r="SQH96"/>
      <c r="SQI96"/>
      <c r="SQJ96"/>
      <c r="SQK96"/>
      <c r="SQL96"/>
      <c r="SQM96"/>
      <c r="SQN96"/>
      <c r="SQO96"/>
      <c r="SQP96"/>
      <c r="SQQ96"/>
      <c r="SQR96"/>
      <c r="SQS96"/>
      <c r="SQT96"/>
      <c r="SQU96"/>
      <c r="SQV96"/>
      <c r="SQW96"/>
      <c r="SQX96"/>
      <c r="SQY96"/>
      <c r="SQZ96"/>
      <c r="SRA96"/>
      <c r="SRB96"/>
      <c r="SRC96"/>
      <c r="SRD96"/>
      <c r="SRE96"/>
      <c r="SRF96"/>
      <c r="SRG96"/>
      <c r="SRH96"/>
      <c r="SRI96"/>
      <c r="SRJ96"/>
      <c r="SRK96"/>
      <c r="SRL96"/>
      <c r="SRM96"/>
      <c r="SRN96"/>
      <c r="SRO96"/>
      <c r="SRP96"/>
      <c r="SRQ96"/>
      <c r="SRR96"/>
      <c r="SRS96"/>
      <c r="SRT96"/>
      <c r="SRU96"/>
      <c r="SRV96"/>
      <c r="SRW96"/>
      <c r="SRX96"/>
      <c r="SRY96"/>
      <c r="SRZ96"/>
      <c r="SSA96"/>
      <c r="SSB96"/>
      <c r="SSC96"/>
      <c r="SSD96"/>
      <c r="SSE96"/>
      <c r="SSF96"/>
      <c r="SSG96"/>
      <c r="SSH96"/>
      <c r="SSI96"/>
      <c r="SSJ96"/>
      <c r="SSK96"/>
      <c r="SSL96"/>
      <c r="SSM96"/>
      <c r="SSN96"/>
      <c r="SSO96"/>
      <c r="SSP96"/>
      <c r="SSQ96"/>
      <c r="SSR96"/>
      <c r="SSS96"/>
      <c r="SST96"/>
      <c r="SSU96"/>
      <c r="SSV96"/>
      <c r="SSW96"/>
      <c r="SSX96"/>
      <c r="SSY96"/>
      <c r="SSZ96"/>
      <c r="STA96"/>
      <c r="STB96"/>
      <c r="STC96"/>
      <c r="STD96"/>
      <c r="STE96"/>
      <c r="STF96"/>
      <c r="STG96"/>
      <c r="STH96"/>
      <c r="STI96"/>
      <c r="STJ96"/>
      <c r="STK96"/>
      <c r="STL96"/>
      <c r="STM96"/>
      <c r="STN96"/>
      <c r="STO96"/>
      <c r="STP96"/>
      <c r="STQ96"/>
      <c r="STR96"/>
      <c r="STS96"/>
      <c r="STT96"/>
      <c r="STU96"/>
      <c r="STV96"/>
      <c r="STW96"/>
      <c r="STX96"/>
      <c r="STY96"/>
      <c r="STZ96"/>
      <c r="SUA96"/>
      <c r="SUB96"/>
      <c r="SUC96"/>
      <c r="SUD96"/>
      <c r="SUE96"/>
      <c r="SUF96"/>
      <c r="SUG96"/>
      <c r="SUH96"/>
      <c r="SUI96"/>
      <c r="SUJ96"/>
      <c r="SUK96"/>
      <c r="SUL96"/>
      <c r="SUM96"/>
      <c r="SUN96"/>
      <c r="SUO96"/>
      <c r="SUP96"/>
      <c r="SUQ96"/>
      <c r="SUR96"/>
      <c r="SUS96"/>
      <c r="SUT96"/>
      <c r="SUU96"/>
      <c r="SUV96"/>
      <c r="SUW96"/>
      <c r="SUX96"/>
      <c r="SUY96"/>
      <c r="SUZ96"/>
      <c r="SVA96"/>
      <c r="SVB96"/>
      <c r="SVC96"/>
      <c r="SVD96"/>
      <c r="SVE96"/>
      <c r="SVF96"/>
      <c r="SVG96"/>
      <c r="SVH96"/>
      <c r="SVI96"/>
      <c r="SVJ96"/>
      <c r="SVK96"/>
      <c r="SVL96"/>
      <c r="SVM96"/>
      <c r="SVN96"/>
      <c r="SVO96"/>
      <c r="SVP96"/>
      <c r="SVQ96"/>
      <c r="SVR96"/>
      <c r="SVS96"/>
      <c r="SVT96"/>
      <c r="SVU96"/>
      <c r="SVV96"/>
      <c r="SVW96"/>
      <c r="SVX96"/>
      <c r="SVY96"/>
      <c r="SVZ96"/>
      <c r="SWA96"/>
      <c r="SWB96"/>
      <c r="SWC96"/>
      <c r="SWD96"/>
      <c r="SWE96"/>
      <c r="SWF96"/>
      <c r="SWG96"/>
      <c r="SWH96"/>
      <c r="SWI96"/>
      <c r="SWJ96"/>
      <c r="SWK96"/>
      <c r="SWL96"/>
      <c r="SWM96"/>
      <c r="SWN96"/>
      <c r="SWO96"/>
      <c r="SWP96"/>
      <c r="SWQ96"/>
      <c r="SWR96"/>
      <c r="SWS96"/>
      <c r="SWT96"/>
      <c r="SWU96"/>
      <c r="SWV96"/>
      <c r="SWW96"/>
      <c r="SWX96"/>
      <c r="SWY96"/>
      <c r="SWZ96"/>
      <c r="SXA96"/>
      <c r="SXB96"/>
      <c r="SXC96"/>
      <c r="SXD96"/>
      <c r="SXE96"/>
      <c r="SXF96"/>
      <c r="SXG96"/>
      <c r="SXH96"/>
      <c r="SXI96"/>
      <c r="SXJ96"/>
      <c r="SXK96"/>
      <c r="SXL96"/>
      <c r="SXM96"/>
      <c r="SXN96"/>
      <c r="SXO96"/>
      <c r="SXP96"/>
      <c r="SXQ96"/>
      <c r="SXR96"/>
      <c r="SXS96"/>
      <c r="SXT96"/>
      <c r="SXU96"/>
      <c r="SXV96"/>
      <c r="SXW96"/>
      <c r="SXX96"/>
      <c r="SXY96"/>
      <c r="SXZ96"/>
      <c r="SYA96"/>
      <c r="SYB96"/>
      <c r="SYC96"/>
      <c r="SYD96"/>
      <c r="SYE96"/>
      <c r="SYF96"/>
      <c r="SYG96"/>
      <c r="SYH96"/>
      <c r="SYI96"/>
      <c r="SYJ96"/>
      <c r="SYK96"/>
      <c r="SYL96"/>
      <c r="SYM96"/>
      <c r="SYN96"/>
      <c r="SYO96"/>
      <c r="SYP96"/>
      <c r="SYQ96"/>
      <c r="SYR96"/>
      <c r="SYS96"/>
      <c r="SYT96"/>
      <c r="SYU96"/>
      <c r="SYV96"/>
      <c r="SYW96"/>
      <c r="SYX96"/>
      <c r="SYY96"/>
      <c r="SYZ96"/>
      <c r="SZA96"/>
      <c r="SZB96"/>
      <c r="SZC96"/>
      <c r="SZD96"/>
      <c r="SZE96"/>
      <c r="SZF96"/>
      <c r="SZG96"/>
      <c r="SZH96"/>
      <c r="SZI96"/>
      <c r="SZJ96"/>
      <c r="SZK96"/>
      <c r="SZL96"/>
      <c r="SZM96"/>
      <c r="SZN96"/>
      <c r="SZO96"/>
      <c r="SZP96"/>
      <c r="SZQ96"/>
      <c r="SZR96"/>
      <c r="SZS96"/>
      <c r="SZT96"/>
      <c r="SZU96"/>
      <c r="SZV96"/>
      <c r="SZW96"/>
      <c r="SZX96"/>
      <c r="SZY96"/>
      <c r="SZZ96"/>
      <c r="TAA96"/>
      <c r="TAB96"/>
      <c r="TAC96"/>
      <c r="TAD96"/>
      <c r="TAE96"/>
      <c r="TAF96"/>
      <c r="TAG96"/>
      <c r="TAH96"/>
      <c r="TAI96"/>
      <c r="TAJ96"/>
      <c r="TAK96"/>
      <c r="TAL96"/>
      <c r="TAM96"/>
      <c r="TAN96"/>
      <c r="TAO96"/>
      <c r="TAP96"/>
      <c r="TAQ96"/>
      <c r="TAR96"/>
      <c r="TAS96"/>
      <c r="TAT96"/>
      <c r="TAU96"/>
      <c r="TAV96"/>
      <c r="TAW96"/>
      <c r="TAX96"/>
      <c r="TAY96"/>
      <c r="TAZ96"/>
      <c r="TBA96"/>
      <c r="TBB96"/>
      <c r="TBC96"/>
      <c r="TBD96"/>
      <c r="TBE96"/>
      <c r="TBF96"/>
      <c r="TBG96"/>
      <c r="TBH96"/>
      <c r="TBI96"/>
      <c r="TBJ96"/>
      <c r="TBK96"/>
      <c r="TBL96"/>
      <c r="TBM96"/>
      <c r="TBN96"/>
      <c r="TBO96"/>
      <c r="TBP96"/>
      <c r="TBQ96"/>
      <c r="TBR96"/>
      <c r="TBS96"/>
      <c r="TBT96"/>
      <c r="TBU96"/>
      <c r="TBV96"/>
      <c r="TBW96"/>
      <c r="TBX96"/>
      <c r="TBY96"/>
      <c r="TBZ96"/>
      <c r="TCA96"/>
      <c r="TCB96"/>
      <c r="TCC96"/>
      <c r="TCD96"/>
      <c r="TCE96"/>
      <c r="TCF96"/>
      <c r="TCG96"/>
      <c r="TCH96"/>
      <c r="TCI96"/>
      <c r="TCJ96"/>
      <c r="TCK96"/>
      <c r="TCL96"/>
      <c r="TCM96"/>
      <c r="TCN96"/>
      <c r="TCO96"/>
      <c r="TCP96"/>
      <c r="TCQ96"/>
      <c r="TCR96"/>
      <c r="TCS96"/>
      <c r="TCT96"/>
      <c r="TCU96"/>
      <c r="TCV96"/>
      <c r="TCW96"/>
      <c r="TCX96"/>
      <c r="TCY96"/>
      <c r="TCZ96"/>
      <c r="TDA96"/>
      <c r="TDB96"/>
      <c r="TDC96"/>
      <c r="TDD96"/>
      <c r="TDE96"/>
      <c r="TDF96"/>
      <c r="TDG96"/>
      <c r="TDH96"/>
      <c r="TDI96"/>
      <c r="TDJ96"/>
      <c r="TDK96"/>
      <c r="TDL96"/>
      <c r="TDM96"/>
      <c r="TDN96"/>
      <c r="TDO96"/>
      <c r="TDP96"/>
      <c r="TDQ96"/>
      <c r="TDR96"/>
      <c r="TDS96"/>
      <c r="TDT96"/>
      <c r="TDU96"/>
      <c r="TDV96"/>
      <c r="TDW96"/>
      <c r="TDX96"/>
      <c r="TDY96"/>
      <c r="TDZ96"/>
      <c r="TEA96"/>
      <c r="TEB96"/>
      <c r="TEC96"/>
      <c r="TED96"/>
      <c r="TEE96"/>
      <c r="TEF96"/>
      <c r="TEG96"/>
      <c r="TEH96"/>
      <c r="TEI96"/>
      <c r="TEJ96"/>
      <c r="TEK96"/>
      <c r="TEL96"/>
      <c r="TEM96"/>
      <c r="TEN96"/>
      <c r="TEO96"/>
      <c r="TEP96"/>
      <c r="TEQ96"/>
      <c r="TER96"/>
      <c r="TES96"/>
      <c r="TET96"/>
      <c r="TEU96"/>
      <c r="TEV96"/>
      <c r="TEW96"/>
      <c r="TEX96"/>
      <c r="TEY96"/>
      <c r="TEZ96"/>
      <c r="TFA96"/>
      <c r="TFB96"/>
      <c r="TFC96"/>
      <c r="TFD96"/>
      <c r="TFE96"/>
      <c r="TFF96"/>
      <c r="TFG96"/>
      <c r="TFH96"/>
      <c r="TFI96"/>
      <c r="TFJ96"/>
      <c r="TFK96"/>
      <c r="TFL96"/>
      <c r="TFM96"/>
      <c r="TFN96"/>
      <c r="TFO96"/>
      <c r="TFP96"/>
      <c r="TFQ96"/>
      <c r="TFR96"/>
      <c r="TFS96"/>
      <c r="TFT96"/>
      <c r="TFU96"/>
      <c r="TFV96"/>
      <c r="TFW96"/>
      <c r="TFX96"/>
      <c r="TFY96"/>
      <c r="TFZ96"/>
      <c r="TGA96"/>
      <c r="TGB96"/>
      <c r="TGC96"/>
      <c r="TGD96"/>
      <c r="TGE96"/>
      <c r="TGF96"/>
      <c r="TGG96"/>
      <c r="TGH96"/>
      <c r="TGI96"/>
      <c r="TGJ96"/>
      <c r="TGK96"/>
      <c r="TGL96"/>
      <c r="TGM96"/>
      <c r="TGN96"/>
      <c r="TGO96"/>
      <c r="TGP96"/>
      <c r="TGQ96"/>
      <c r="TGR96"/>
      <c r="TGS96"/>
      <c r="TGT96"/>
      <c r="TGU96"/>
      <c r="TGV96"/>
      <c r="TGW96"/>
      <c r="TGX96"/>
      <c r="TGY96"/>
      <c r="TGZ96"/>
      <c r="THA96"/>
      <c r="THB96"/>
      <c r="THC96"/>
      <c r="THD96"/>
      <c r="THE96"/>
      <c r="THF96"/>
      <c r="THG96"/>
      <c r="THH96"/>
      <c r="THI96"/>
      <c r="THJ96"/>
      <c r="THK96"/>
      <c r="THL96"/>
      <c r="THM96"/>
      <c r="THN96"/>
      <c r="THO96"/>
      <c r="THP96"/>
      <c r="THQ96"/>
      <c r="THR96"/>
      <c r="THS96"/>
      <c r="THT96"/>
      <c r="THU96"/>
      <c r="THV96"/>
      <c r="THW96"/>
      <c r="THX96"/>
      <c r="THY96"/>
      <c r="THZ96"/>
      <c r="TIA96"/>
      <c r="TIB96"/>
      <c r="TIC96"/>
      <c r="TID96"/>
      <c r="TIE96"/>
      <c r="TIF96"/>
      <c r="TIG96"/>
      <c r="TIH96"/>
      <c r="TII96"/>
      <c r="TIJ96"/>
      <c r="TIK96"/>
      <c r="TIL96"/>
      <c r="TIM96"/>
      <c r="TIN96"/>
      <c r="TIO96"/>
      <c r="TIP96"/>
      <c r="TIQ96"/>
      <c r="TIR96"/>
      <c r="TIS96"/>
      <c r="TIT96"/>
      <c r="TIU96"/>
      <c r="TIV96"/>
      <c r="TIW96"/>
      <c r="TIX96"/>
      <c r="TIY96"/>
      <c r="TIZ96"/>
      <c r="TJA96"/>
      <c r="TJB96"/>
      <c r="TJC96"/>
      <c r="TJD96"/>
      <c r="TJE96"/>
      <c r="TJF96"/>
      <c r="TJG96"/>
      <c r="TJH96"/>
      <c r="TJI96"/>
      <c r="TJJ96"/>
      <c r="TJK96"/>
      <c r="TJL96"/>
      <c r="TJM96"/>
      <c r="TJN96"/>
      <c r="TJO96"/>
      <c r="TJP96"/>
      <c r="TJQ96"/>
      <c r="TJR96"/>
      <c r="TJS96"/>
      <c r="TJT96"/>
      <c r="TJU96"/>
      <c r="TJV96"/>
      <c r="TJW96"/>
      <c r="TJX96"/>
      <c r="TJY96"/>
      <c r="TJZ96"/>
      <c r="TKA96"/>
      <c r="TKB96"/>
      <c r="TKC96"/>
      <c r="TKD96"/>
      <c r="TKE96"/>
      <c r="TKF96"/>
      <c r="TKG96"/>
      <c r="TKH96"/>
      <c r="TKI96"/>
      <c r="TKJ96"/>
      <c r="TKK96"/>
      <c r="TKL96"/>
      <c r="TKM96"/>
      <c r="TKN96"/>
      <c r="TKO96"/>
      <c r="TKP96"/>
      <c r="TKQ96"/>
      <c r="TKR96"/>
      <c r="TKS96"/>
      <c r="TKT96"/>
      <c r="TKU96"/>
      <c r="TKV96"/>
      <c r="TKW96"/>
      <c r="TKX96"/>
      <c r="TKY96"/>
      <c r="TKZ96"/>
      <c r="TLA96"/>
      <c r="TLB96"/>
      <c r="TLC96"/>
      <c r="TLD96"/>
      <c r="TLE96"/>
      <c r="TLF96"/>
      <c r="TLG96"/>
      <c r="TLH96"/>
      <c r="TLI96"/>
      <c r="TLJ96"/>
      <c r="TLK96"/>
      <c r="TLL96"/>
      <c r="TLM96"/>
      <c r="TLN96"/>
      <c r="TLO96"/>
      <c r="TLP96"/>
      <c r="TLQ96"/>
      <c r="TLR96"/>
      <c r="TLS96"/>
      <c r="TLT96"/>
      <c r="TLU96"/>
      <c r="TLV96"/>
      <c r="TLW96"/>
      <c r="TLX96"/>
      <c r="TLY96"/>
      <c r="TLZ96"/>
      <c r="TMA96"/>
      <c r="TMB96"/>
      <c r="TMC96"/>
      <c r="TMD96"/>
      <c r="TME96"/>
      <c r="TMF96"/>
      <c r="TMG96"/>
      <c r="TMH96"/>
      <c r="TMI96"/>
      <c r="TMJ96"/>
      <c r="TMK96"/>
      <c r="TML96"/>
      <c r="TMM96"/>
      <c r="TMN96"/>
      <c r="TMO96"/>
      <c r="TMP96"/>
      <c r="TMQ96"/>
      <c r="TMR96"/>
      <c r="TMS96"/>
      <c r="TMT96"/>
      <c r="TMU96"/>
      <c r="TMV96"/>
      <c r="TMW96"/>
      <c r="TMX96"/>
      <c r="TMY96"/>
      <c r="TMZ96"/>
      <c r="TNA96"/>
      <c r="TNB96"/>
      <c r="TNC96"/>
      <c r="TND96"/>
      <c r="TNE96"/>
      <c r="TNF96"/>
      <c r="TNG96"/>
      <c r="TNH96"/>
      <c r="TNI96"/>
      <c r="TNJ96"/>
      <c r="TNK96"/>
      <c r="TNL96"/>
      <c r="TNM96"/>
      <c r="TNN96"/>
      <c r="TNO96"/>
      <c r="TNP96"/>
      <c r="TNQ96"/>
      <c r="TNR96"/>
      <c r="TNS96"/>
      <c r="TNT96"/>
      <c r="TNU96"/>
      <c r="TNV96"/>
      <c r="TNW96"/>
      <c r="TNX96"/>
      <c r="TNY96"/>
      <c r="TNZ96"/>
      <c r="TOA96"/>
      <c r="TOB96"/>
      <c r="TOC96"/>
      <c r="TOD96"/>
      <c r="TOE96"/>
      <c r="TOF96"/>
      <c r="TOG96"/>
      <c r="TOH96"/>
      <c r="TOI96"/>
      <c r="TOJ96"/>
      <c r="TOK96"/>
      <c r="TOL96"/>
      <c r="TOM96"/>
      <c r="TON96"/>
      <c r="TOO96"/>
      <c r="TOP96"/>
      <c r="TOQ96"/>
      <c r="TOR96"/>
      <c r="TOS96"/>
      <c r="TOT96"/>
      <c r="TOU96"/>
      <c r="TOV96"/>
      <c r="TOW96"/>
      <c r="TOX96"/>
      <c r="TOY96"/>
      <c r="TOZ96"/>
      <c r="TPA96"/>
      <c r="TPB96"/>
      <c r="TPC96"/>
      <c r="TPD96"/>
      <c r="TPE96"/>
      <c r="TPF96"/>
      <c r="TPG96"/>
      <c r="TPH96"/>
      <c r="TPI96"/>
      <c r="TPJ96"/>
      <c r="TPK96"/>
      <c r="TPL96"/>
      <c r="TPM96"/>
      <c r="TPN96"/>
      <c r="TPO96"/>
      <c r="TPP96"/>
      <c r="TPQ96"/>
      <c r="TPR96"/>
      <c r="TPS96"/>
      <c r="TPT96"/>
      <c r="TPU96"/>
      <c r="TPV96"/>
      <c r="TPW96"/>
      <c r="TPX96"/>
      <c r="TPY96"/>
      <c r="TPZ96"/>
      <c r="TQA96"/>
      <c r="TQB96"/>
      <c r="TQC96"/>
      <c r="TQD96"/>
      <c r="TQE96"/>
      <c r="TQF96"/>
      <c r="TQG96"/>
      <c r="TQH96"/>
      <c r="TQI96"/>
      <c r="TQJ96"/>
      <c r="TQK96"/>
      <c r="TQL96"/>
      <c r="TQM96"/>
      <c r="TQN96"/>
      <c r="TQO96"/>
      <c r="TQP96"/>
      <c r="TQQ96"/>
      <c r="TQR96"/>
      <c r="TQS96"/>
      <c r="TQT96"/>
      <c r="TQU96"/>
      <c r="TQV96"/>
      <c r="TQW96"/>
      <c r="TQX96"/>
      <c r="TQY96"/>
      <c r="TQZ96"/>
      <c r="TRA96"/>
      <c r="TRB96"/>
      <c r="TRC96"/>
      <c r="TRD96"/>
      <c r="TRE96"/>
      <c r="TRF96"/>
      <c r="TRG96"/>
      <c r="TRH96"/>
      <c r="TRI96"/>
      <c r="TRJ96"/>
      <c r="TRK96"/>
      <c r="TRL96"/>
      <c r="TRM96"/>
      <c r="TRN96"/>
      <c r="TRO96"/>
      <c r="TRP96"/>
      <c r="TRQ96"/>
      <c r="TRR96"/>
      <c r="TRS96"/>
      <c r="TRT96"/>
      <c r="TRU96"/>
      <c r="TRV96"/>
      <c r="TRW96"/>
      <c r="TRX96"/>
      <c r="TRY96"/>
      <c r="TRZ96"/>
      <c r="TSA96"/>
      <c r="TSB96"/>
      <c r="TSC96"/>
      <c r="TSD96"/>
      <c r="TSE96"/>
      <c r="TSF96"/>
      <c r="TSG96"/>
      <c r="TSH96"/>
      <c r="TSI96"/>
      <c r="TSJ96"/>
      <c r="TSK96"/>
      <c r="TSL96"/>
      <c r="TSM96"/>
      <c r="TSN96"/>
      <c r="TSO96"/>
      <c r="TSP96"/>
      <c r="TSQ96"/>
      <c r="TSR96"/>
      <c r="TSS96"/>
      <c r="TST96"/>
      <c r="TSU96"/>
      <c r="TSV96"/>
      <c r="TSW96"/>
      <c r="TSX96"/>
      <c r="TSY96"/>
      <c r="TSZ96"/>
      <c r="TTA96"/>
      <c r="TTB96"/>
      <c r="TTC96"/>
      <c r="TTD96"/>
      <c r="TTE96"/>
      <c r="TTF96"/>
      <c r="TTG96"/>
      <c r="TTH96"/>
      <c r="TTI96"/>
      <c r="TTJ96"/>
      <c r="TTK96"/>
      <c r="TTL96"/>
      <c r="TTM96"/>
      <c r="TTN96"/>
      <c r="TTO96"/>
      <c r="TTP96"/>
      <c r="TTQ96"/>
      <c r="TTR96"/>
      <c r="TTS96"/>
      <c r="TTT96"/>
      <c r="TTU96"/>
      <c r="TTV96"/>
      <c r="TTW96"/>
      <c r="TTX96"/>
      <c r="TTY96"/>
      <c r="TTZ96"/>
      <c r="TUA96"/>
      <c r="TUB96"/>
      <c r="TUC96"/>
      <c r="TUD96"/>
      <c r="TUE96"/>
      <c r="TUF96"/>
      <c r="TUG96"/>
      <c r="TUH96"/>
      <c r="TUI96"/>
      <c r="TUJ96"/>
      <c r="TUK96"/>
      <c r="TUL96"/>
      <c r="TUM96"/>
      <c r="TUN96"/>
      <c r="TUO96"/>
      <c r="TUP96"/>
      <c r="TUQ96"/>
      <c r="TUR96"/>
      <c r="TUS96"/>
      <c r="TUT96"/>
      <c r="TUU96"/>
      <c r="TUV96"/>
      <c r="TUW96"/>
      <c r="TUX96"/>
      <c r="TUY96"/>
      <c r="TUZ96"/>
      <c r="TVA96"/>
      <c r="TVB96"/>
      <c r="TVC96"/>
      <c r="TVD96"/>
      <c r="TVE96"/>
      <c r="TVF96"/>
      <c r="TVG96"/>
      <c r="TVH96"/>
      <c r="TVI96"/>
      <c r="TVJ96"/>
      <c r="TVK96"/>
      <c r="TVL96"/>
      <c r="TVM96"/>
      <c r="TVN96"/>
      <c r="TVO96"/>
      <c r="TVP96"/>
      <c r="TVQ96"/>
      <c r="TVR96"/>
      <c r="TVS96"/>
      <c r="TVT96"/>
      <c r="TVU96"/>
      <c r="TVV96"/>
      <c r="TVW96"/>
      <c r="TVX96"/>
      <c r="TVY96"/>
      <c r="TVZ96"/>
      <c r="TWA96"/>
      <c r="TWB96"/>
      <c r="TWC96"/>
      <c r="TWD96"/>
      <c r="TWE96"/>
      <c r="TWF96"/>
      <c r="TWG96"/>
      <c r="TWH96"/>
      <c r="TWI96"/>
      <c r="TWJ96"/>
      <c r="TWK96"/>
      <c r="TWL96"/>
      <c r="TWM96"/>
      <c r="TWN96"/>
      <c r="TWO96"/>
      <c r="TWP96"/>
      <c r="TWQ96"/>
      <c r="TWR96"/>
      <c r="TWS96"/>
      <c r="TWT96"/>
      <c r="TWU96"/>
      <c r="TWV96"/>
      <c r="TWW96"/>
      <c r="TWX96"/>
      <c r="TWY96"/>
      <c r="TWZ96"/>
      <c r="TXA96"/>
      <c r="TXB96"/>
      <c r="TXC96"/>
      <c r="TXD96"/>
      <c r="TXE96"/>
      <c r="TXF96"/>
      <c r="TXG96"/>
      <c r="TXH96"/>
      <c r="TXI96"/>
      <c r="TXJ96"/>
      <c r="TXK96"/>
      <c r="TXL96"/>
      <c r="TXM96"/>
      <c r="TXN96"/>
      <c r="TXO96"/>
      <c r="TXP96"/>
      <c r="TXQ96"/>
      <c r="TXR96"/>
      <c r="TXS96"/>
      <c r="TXT96"/>
      <c r="TXU96"/>
      <c r="TXV96"/>
      <c r="TXW96"/>
      <c r="TXX96"/>
      <c r="TXY96"/>
      <c r="TXZ96"/>
      <c r="TYA96"/>
      <c r="TYB96"/>
      <c r="TYC96"/>
      <c r="TYD96"/>
      <c r="TYE96"/>
      <c r="TYF96"/>
      <c r="TYG96"/>
      <c r="TYH96"/>
      <c r="TYI96"/>
      <c r="TYJ96"/>
      <c r="TYK96"/>
      <c r="TYL96"/>
      <c r="TYM96"/>
      <c r="TYN96"/>
      <c r="TYO96"/>
      <c r="TYP96"/>
      <c r="TYQ96"/>
      <c r="TYR96"/>
      <c r="TYS96"/>
      <c r="TYT96"/>
      <c r="TYU96"/>
      <c r="TYV96"/>
      <c r="TYW96"/>
      <c r="TYX96"/>
      <c r="TYY96"/>
      <c r="TYZ96"/>
      <c r="TZA96"/>
      <c r="TZB96"/>
      <c r="TZC96"/>
      <c r="TZD96"/>
      <c r="TZE96"/>
      <c r="TZF96"/>
      <c r="TZG96"/>
      <c r="TZH96"/>
      <c r="TZI96"/>
      <c r="TZJ96"/>
      <c r="TZK96"/>
      <c r="TZL96"/>
      <c r="TZM96"/>
      <c r="TZN96"/>
      <c r="TZO96"/>
      <c r="TZP96"/>
      <c r="TZQ96"/>
      <c r="TZR96"/>
      <c r="TZS96"/>
      <c r="TZT96"/>
      <c r="TZU96"/>
      <c r="TZV96"/>
      <c r="TZW96"/>
      <c r="TZX96"/>
      <c r="TZY96"/>
      <c r="TZZ96"/>
      <c r="UAA96"/>
      <c r="UAB96"/>
      <c r="UAC96"/>
      <c r="UAD96"/>
      <c r="UAE96"/>
      <c r="UAF96"/>
      <c r="UAG96"/>
      <c r="UAH96"/>
      <c r="UAI96"/>
      <c r="UAJ96"/>
      <c r="UAK96"/>
      <c r="UAL96"/>
      <c r="UAM96"/>
      <c r="UAN96"/>
      <c r="UAO96"/>
      <c r="UAP96"/>
      <c r="UAQ96"/>
      <c r="UAR96"/>
      <c r="UAS96"/>
      <c r="UAT96"/>
      <c r="UAU96"/>
      <c r="UAV96"/>
      <c r="UAW96"/>
      <c r="UAX96"/>
      <c r="UAY96"/>
      <c r="UAZ96"/>
      <c r="UBA96"/>
      <c r="UBB96"/>
      <c r="UBC96"/>
      <c r="UBD96"/>
      <c r="UBE96"/>
      <c r="UBF96"/>
      <c r="UBG96"/>
      <c r="UBH96"/>
      <c r="UBI96"/>
      <c r="UBJ96"/>
      <c r="UBK96"/>
      <c r="UBL96"/>
      <c r="UBM96"/>
      <c r="UBN96"/>
      <c r="UBO96"/>
      <c r="UBP96"/>
      <c r="UBQ96"/>
      <c r="UBR96"/>
      <c r="UBS96"/>
      <c r="UBT96"/>
      <c r="UBU96"/>
      <c r="UBV96"/>
      <c r="UBW96"/>
      <c r="UBX96"/>
      <c r="UBY96"/>
      <c r="UBZ96"/>
      <c r="UCA96"/>
      <c r="UCB96"/>
      <c r="UCC96"/>
      <c r="UCD96"/>
      <c r="UCE96"/>
      <c r="UCF96"/>
      <c r="UCG96"/>
      <c r="UCH96"/>
      <c r="UCI96"/>
      <c r="UCJ96"/>
      <c r="UCK96"/>
      <c r="UCL96"/>
      <c r="UCM96"/>
      <c r="UCN96"/>
      <c r="UCO96"/>
      <c r="UCP96"/>
      <c r="UCQ96"/>
      <c r="UCR96"/>
      <c r="UCS96"/>
      <c r="UCT96"/>
      <c r="UCU96"/>
      <c r="UCV96"/>
      <c r="UCW96"/>
      <c r="UCX96"/>
      <c r="UCY96"/>
      <c r="UCZ96"/>
      <c r="UDA96"/>
      <c r="UDB96"/>
      <c r="UDC96"/>
      <c r="UDD96"/>
      <c r="UDE96"/>
      <c r="UDF96"/>
      <c r="UDG96"/>
      <c r="UDH96"/>
      <c r="UDI96"/>
      <c r="UDJ96"/>
      <c r="UDK96"/>
      <c r="UDL96"/>
      <c r="UDM96"/>
      <c r="UDN96"/>
      <c r="UDO96"/>
      <c r="UDP96"/>
      <c r="UDQ96"/>
      <c r="UDR96"/>
      <c r="UDS96"/>
      <c r="UDT96"/>
      <c r="UDU96"/>
      <c r="UDV96"/>
      <c r="UDW96"/>
      <c r="UDX96"/>
      <c r="UDY96"/>
      <c r="UDZ96"/>
      <c r="UEA96"/>
      <c r="UEB96"/>
      <c r="UEC96"/>
      <c r="UED96"/>
      <c r="UEE96"/>
      <c r="UEF96"/>
      <c r="UEG96"/>
      <c r="UEH96"/>
      <c r="UEI96"/>
      <c r="UEJ96"/>
      <c r="UEK96"/>
      <c r="UEL96"/>
      <c r="UEM96"/>
      <c r="UEN96"/>
      <c r="UEO96"/>
      <c r="UEP96"/>
      <c r="UEQ96"/>
      <c r="UER96"/>
      <c r="UES96"/>
      <c r="UET96"/>
      <c r="UEU96"/>
      <c r="UEV96"/>
      <c r="UEW96"/>
      <c r="UEX96"/>
      <c r="UEY96"/>
      <c r="UEZ96"/>
      <c r="UFA96"/>
      <c r="UFB96"/>
      <c r="UFC96"/>
      <c r="UFD96"/>
      <c r="UFE96"/>
      <c r="UFF96"/>
      <c r="UFG96"/>
      <c r="UFH96"/>
      <c r="UFI96"/>
      <c r="UFJ96"/>
      <c r="UFK96"/>
      <c r="UFL96"/>
      <c r="UFM96"/>
      <c r="UFN96"/>
      <c r="UFO96"/>
      <c r="UFP96"/>
      <c r="UFQ96"/>
      <c r="UFR96"/>
      <c r="UFS96"/>
      <c r="UFT96"/>
      <c r="UFU96"/>
      <c r="UFV96"/>
      <c r="UFW96"/>
      <c r="UFX96"/>
      <c r="UFY96"/>
      <c r="UFZ96"/>
      <c r="UGA96"/>
      <c r="UGB96"/>
      <c r="UGC96"/>
      <c r="UGD96"/>
      <c r="UGE96"/>
      <c r="UGF96"/>
      <c r="UGG96"/>
      <c r="UGH96"/>
      <c r="UGI96"/>
      <c r="UGJ96"/>
      <c r="UGK96"/>
      <c r="UGL96"/>
      <c r="UGM96"/>
      <c r="UGN96"/>
      <c r="UGO96"/>
      <c r="UGP96"/>
      <c r="UGQ96"/>
      <c r="UGR96"/>
      <c r="UGS96"/>
      <c r="UGT96"/>
      <c r="UGU96"/>
      <c r="UGV96"/>
      <c r="UGW96"/>
      <c r="UGX96"/>
      <c r="UGY96"/>
      <c r="UGZ96"/>
      <c r="UHA96"/>
      <c r="UHB96"/>
      <c r="UHC96"/>
      <c r="UHD96"/>
      <c r="UHE96"/>
      <c r="UHF96"/>
      <c r="UHG96"/>
      <c r="UHH96"/>
      <c r="UHI96"/>
      <c r="UHJ96"/>
      <c r="UHK96"/>
      <c r="UHL96"/>
      <c r="UHM96"/>
      <c r="UHN96"/>
      <c r="UHO96"/>
      <c r="UHP96"/>
      <c r="UHQ96"/>
      <c r="UHR96"/>
      <c r="UHS96"/>
      <c r="UHT96"/>
      <c r="UHU96"/>
      <c r="UHV96"/>
      <c r="UHW96"/>
      <c r="UHX96"/>
      <c r="UHY96"/>
      <c r="UHZ96"/>
      <c r="UIA96"/>
      <c r="UIB96"/>
      <c r="UIC96"/>
      <c r="UID96"/>
      <c r="UIE96"/>
      <c r="UIF96"/>
      <c r="UIG96"/>
      <c r="UIH96"/>
      <c r="UII96"/>
      <c r="UIJ96"/>
      <c r="UIK96"/>
      <c r="UIL96"/>
      <c r="UIM96"/>
      <c r="UIN96"/>
      <c r="UIO96"/>
      <c r="UIP96"/>
      <c r="UIQ96"/>
      <c r="UIR96"/>
      <c r="UIS96"/>
      <c r="UIT96"/>
      <c r="UIU96"/>
      <c r="UIV96"/>
      <c r="UIW96"/>
      <c r="UIX96"/>
      <c r="UIY96"/>
      <c r="UIZ96"/>
      <c r="UJA96"/>
      <c r="UJB96"/>
      <c r="UJC96"/>
      <c r="UJD96"/>
      <c r="UJE96"/>
      <c r="UJF96"/>
      <c r="UJG96"/>
      <c r="UJH96"/>
      <c r="UJI96"/>
      <c r="UJJ96"/>
      <c r="UJK96"/>
      <c r="UJL96"/>
      <c r="UJM96"/>
      <c r="UJN96"/>
      <c r="UJO96"/>
      <c r="UJP96"/>
      <c r="UJQ96"/>
      <c r="UJR96"/>
      <c r="UJS96"/>
      <c r="UJT96"/>
      <c r="UJU96"/>
      <c r="UJV96"/>
      <c r="UJW96"/>
      <c r="UJX96"/>
      <c r="UJY96"/>
      <c r="UJZ96"/>
      <c r="UKA96"/>
      <c r="UKB96"/>
      <c r="UKC96"/>
      <c r="UKD96"/>
      <c r="UKE96"/>
      <c r="UKF96"/>
      <c r="UKG96"/>
      <c r="UKH96"/>
      <c r="UKI96"/>
      <c r="UKJ96"/>
      <c r="UKK96"/>
      <c r="UKL96"/>
      <c r="UKM96"/>
      <c r="UKN96"/>
      <c r="UKO96"/>
      <c r="UKP96"/>
      <c r="UKQ96"/>
      <c r="UKR96"/>
      <c r="UKS96"/>
      <c r="UKT96"/>
      <c r="UKU96"/>
      <c r="UKV96"/>
      <c r="UKW96"/>
      <c r="UKX96"/>
      <c r="UKY96"/>
      <c r="UKZ96"/>
      <c r="ULA96"/>
      <c r="ULB96"/>
      <c r="ULC96"/>
      <c r="ULD96"/>
      <c r="ULE96"/>
      <c r="ULF96"/>
      <c r="ULG96"/>
      <c r="ULH96"/>
      <c r="ULI96"/>
      <c r="ULJ96"/>
      <c r="ULK96"/>
      <c r="ULL96"/>
      <c r="ULM96"/>
      <c r="ULN96"/>
      <c r="ULO96"/>
      <c r="ULP96"/>
      <c r="ULQ96"/>
      <c r="ULR96"/>
      <c r="ULS96"/>
      <c r="ULT96"/>
      <c r="ULU96"/>
      <c r="ULV96"/>
      <c r="ULW96"/>
      <c r="ULX96"/>
      <c r="ULY96"/>
      <c r="ULZ96"/>
      <c r="UMA96"/>
      <c r="UMB96"/>
      <c r="UMC96"/>
      <c r="UMD96"/>
      <c r="UME96"/>
      <c r="UMF96"/>
      <c r="UMG96"/>
      <c r="UMH96"/>
      <c r="UMI96"/>
      <c r="UMJ96"/>
      <c r="UMK96"/>
      <c r="UML96"/>
      <c r="UMM96"/>
      <c r="UMN96"/>
      <c r="UMO96"/>
      <c r="UMP96"/>
      <c r="UMQ96"/>
      <c r="UMR96"/>
      <c r="UMS96"/>
      <c r="UMT96"/>
      <c r="UMU96"/>
      <c r="UMV96"/>
      <c r="UMW96"/>
      <c r="UMX96"/>
      <c r="UMY96"/>
      <c r="UMZ96"/>
      <c r="UNA96"/>
      <c r="UNB96"/>
      <c r="UNC96"/>
      <c r="UND96"/>
      <c r="UNE96"/>
      <c r="UNF96"/>
      <c r="UNG96"/>
      <c r="UNH96"/>
      <c r="UNI96"/>
      <c r="UNJ96"/>
      <c r="UNK96"/>
      <c r="UNL96"/>
      <c r="UNM96"/>
      <c r="UNN96"/>
      <c r="UNO96"/>
      <c r="UNP96"/>
      <c r="UNQ96"/>
      <c r="UNR96"/>
      <c r="UNS96"/>
      <c r="UNT96"/>
      <c r="UNU96"/>
      <c r="UNV96"/>
      <c r="UNW96"/>
      <c r="UNX96"/>
      <c r="UNY96"/>
      <c r="UNZ96"/>
      <c r="UOA96"/>
      <c r="UOB96"/>
      <c r="UOC96"/>
      <c r="UOD96"/>
      <c r="UOE96"/>
      <c r="UOF96"/>
      <c r="UOG96"/>
      <c r="UOH96"/>
      <c r="UOI96"/>
      <c r="UOJ96"/>
      <c r="UOK96"/>
      <c r="UOL96"/>
      <c r="UOM96"/>
      <c r="UON96"/>
      <c r="UOO96"/>
      <c r="UOP96"/>
      <c r="UOQ96"/>
      <c r="UOR96"/>
      <c r="UOS96"/>
      <c r="UOT96"/>
      <c r="UOU96"/>
      <c r="UOV96"/>
      <c r="UOW96"/>
      <c r="UOX96"/>
      <c r="UOY96"/>
      <c r="UOZ96"/>
      <c r="UPA96"/>
      <c r="UPB96"/>
      <c r="UPC96"/>
      <c r="UPD96"/>
      <c r="UPE96"/>
      <c r="UPF96"/>
      <c r="UPG96"/>
      <c r="UPH96"/>
      <c r="UPI96"/>
      <c r="UPJ96"/>
      <c r="UPK96"/>
      <c r="UPL96"/>
      <c r="UPM96"/>
      <c r="UPN96"/>
      <c r="UPO96"/>
      <c r="UPP96"/>
      <c r="UPQ96"/>
      <c r="UPR96"/>
      <c r="UPS96"/>
      <c r="UPT96"/>
      <c r="UPU96"/>
      <c r="UPV96"/>
      <c r="UPW96"/>
      <c r="UPX96"/>
      <c r="UPY96"/>
      <c r="UPZ96"/>
      <c r="UQA96"/>
      <c r="UQB96"/>
      <c r="UQC96"/>
      <c r="UQD96"/>
      <c r="UQE96"/>
      <c r="UQF96"/>
      <c r="UQG96"/>
      <c r="UQH96"/>
      <c r="UQI96"/>
      <c r="UQJ96"/>
      <c r="UQK96"/>
      <c r="UQL96"/>
      <c r="UQM96"/>
      <c r="UQN96"/>
      <c r="UQO96"/>
      <c r="UQP96"/>
      <c r="UQQ96"/>
      <c r="UQR96"/>
      <c r="UQS96"/>
      <c r="UQT96"/>
      <c r="UQU96"/>
      <c r="UQV96"/>
      <c r="UQW96"/>
      <c r="UQX96"/>
      <c r="UQY96"/>
      <c r="UQZ96"/>
      <c r="URA96"/>
      <c r="URB96"/>
      <c r="URC96"/>
      <c r="URD96"/>
      <c r="URE96"/>
      <c r="URF96"/>
      <c r="URG96"/>
      <c r="URH96"/>
      <c r="URI96"/>
      <c r="URJ96"/>
      <c r="URK96"/>
      <c r="URL96"/>
      <c r="URM96"/>
      <c r="URN96"/>
      <c r="URO96"/>
      <c r="URP96"/>
      <c r="URQ96"/>
      <c r="URR96"/>
      <c r="URS96"/>
      <c r="URT96"/>
      <c r="URU96"/>
      <c r="URV96"/>
      <c r="URW96"/>
      <c r="URX96"/>
      <c r="URY96"/>
      <c r="URZ96"/>
      <c r="USA96"/>
      <c r="USB96"/>
      <c r="USC96"/>
      <c r="USD96"/>
      <c r="USE96"/>
      <c r="USF96"/>
      <c r="USG96"/>
      <c r="USH96"/>
      <c r="USI96"/>
      <c r="USJ96"/>
      <c r="USK96"/>
      <c r="USL96"/>
      <c r="USM96"/>
      <c r="USN96"/>
      <c r="USO96"/>
      <c r="USP96"/>
      <c r="USQ96"/>
      <c r="USR96"/>
      <c r="USS96"/>
      <c r="UST96"/>
      <c r="USU96"/>
      <c r="USV96"/>
      <c r="USW96"/>
      <c r="USX96"/>
      <c r="USY96"/>
      <c r="USZ96"/>
      <c r="UTA96"/>
      <c r="UTB96"/>
      <c r="UTC96"/>
      <c r="UTD96"/>
      <c r="UTE96"/>
      <c r="UTF96"/>
      <c r="UTG96"/>
      <c r="UTH96"/>
      <c r="UTI96"/>
      <c r="UTJ96"/>
      <c r="UTK96"/>
      <c r="UTL96"/>
      <c r="UTM96"/>
      <c r="UTN96"/>
      <c r="UTO96"/>
      <c r="UTP96"/>
      <c r="UTQ96"/>
      <c r="UTR96"/>
      <c r="UTS96"/>
      <c r="UTT96"/>
      <c r="UTU96"/>
      <c r="UTV96"/>
      <c r="UTW96"/>
      <c r="UTX96"/>
      <c r="UTY96"/>
      <c r="UTZ96"/>
      <c r="UUA96"/>
      <c r="UUB96"/>
      <c r="UUC96"/>
      <c r="UUD96"/>
      <c r="UUE96"/>
      <c r="UUF96"/>
      <c r="UUG96"/>
      <c r="UUH96"/>
      <c r="UUI96"/>
      <c r="UUJ96"/>
      <c r="UUK96"/>
      <c r="UUL96"/>
      <c r="UUM96"/>
      <c r="UUN96"/>
      <c r="UUO96"/>
      <c r="UUP96"/>
      <c r="UUQ96"/>
      <c r="UUR96"/>
      <c r="UUS96"/>
      <c r="UUT96"/>
      <c r="UUU96"/>
      <c r="UUV96"/>
      <c r="UUW96"/>
      <c r="UUX96"/>
      <c r="UUY96"/>
      <c r="UUZ96"/>
      <c r="UVA96"/>
      <c r="UVB96"/>
      <c r="UVC96"/>
      <c r="UVD96"/>
      <c r="UVE96"/>
      <c r="UVF96"/>
      <c r="UVG96"/>
      <c r="UVH96"/>
      <c r="UVI96"/>
      <c r="UVJ96"/>
      <c r="UVK96"/>
      <c r="UVL96"/>
      <c r="UVM96"/>
      <c r="UVN96"/>
      <c r="UVO96"/>
      <c r="UVP96"/>
      <c r="UVQ96"/>
      <c r="UVR96"/>
      <c r="UVS96"/>
      <c r="UVT96"/>
      <c r="UVU96"/>
      <c r="UVV96"/>
      <c r="UVW96"/>
      <c r="UVX96"/>
      <c r="UVY96"/>
      <c r="UVZ96"/>
      <c r="UWA96"/>
      <c r="UWB96"/>
      <c r="UWC96"/>
      <c r="UWD96"/>
      <c r="UWE96"/>
      <c r="UWF96"/>
      <c r="UWG96"/>
      <c r="UWH96"/>
      <c r="UWI96"/>
      <c r="UWJ96"/>
      <c r="UWK96"/>
      <c r="UWL96"/>
      <c r="UWM96"/>
      <c r="UWN96"/>
      <c r="UWO96"/>
      <c r="UWP96"/>
      <c r="UWQ96"/>
      <c r="UWR96"/>
      <c r="UWS96"/>
      <c r="UWT96"/>
      <c r="UWU96"/>
      <c r="UWV96"/>
      <c r="UWW96"/>
      <c r="UWX96"/>
      <c r="UWY96"/>
      <c r="UWZ96"/>
      <c r="UXA96"/>
      <c r="UXB96"/>
      <c r="UXC96"/>
      <c r="UXD96"/>
      <c r="UXE96"/>
      <c r="UXF96"/>
      <c r="UXG96"/>
      <c r="UXH96"/>
      <c r="UXI96"/>
      <c r="UXJ96"/>
      <c r="UXK96"/>
      <c r="UXL96"/>
      <c r="UXM96"/>
      <c r="UXN96"/>
      <c r="UXO96"/>
      <c r="UXP96"/>
      <c r="UXQ96"/>
      <c r="UXR96"/>
      <c r="UXS96"/>
      <c r="UXT96"/>
      <c r="UXU96"/>
      <c r="UXV96"/>
      <c r="UXW96"/>
      <c r="UXX96"/>
      <c r="UXY96"/>
      <c r="UXZ96"/>
      <c r="UYA96"/>
      <c r="UYB96"/>
      <c r="UYC96"/>
      <c r="UYD96"/>
      <c r="UYE96"/>
      <c r="UYF96"/>
      <c r="UYG96"/>
      <c r="UYH96"/>
      <c r="UYI96"/>
      <c r="UYJ96"/>
      <c r="UYK96"/>
      <c r="UYL96"/>
      <c r="UYM96"/>
      <c r="UYN96"/>
      <c r="UYO96"/>
      <c r="UYP96"/>
      <c r="UYQ96"/>
      <c r="UYR96"/>
      <c r="UYS96"/>
      <c r="UYT96"/>
      <c r="UYU96"/>
      <c r="UYV96"/>
      <c r="UYW96"/>
      <c r="UYX96"/>
      <c r="UYY96"/>
      <c r="UYZ96"/>
      <c r="UZA96"/>
      <c r="UZB96"/>
      <c r="UZC96"/>
      <c r="UZD96"/>
      <c r="UZE96"/>
      <c r="UZF96"/>
      <c r="UZG96"/>
      <c r="UZH96"/>
      <c r="UZI96"/>
      <c r="UZJ96"/>
      <c r="UZK96"/>
      <c r="UZL96"/>
      <c r="UZM96"/>
      <c r="UZN96"/>
      <c r="UZO96"/>
      <c r="UZP96"/>
      <c r="UZQ96"/>
      <c r="UZR96"/>
      <c r="UZS96"/>
      <c r="UZT96"/>
      <c r="UZU96"/>
      <c r="UZV96"/>
      <c r="UZW96"/>
      <c r="UZX96"/>
      <c r="UZY96"/>
      <c r="UZZ96"/>
      <c r="VAA96"/>
      <c r="VAB96"/>
      <c r="VAC96"/>
      <c r="VAD96"/>
      <c r="VAE96"/>
      <c r="VAF96"/>
      <c r="VAG96"/>
      <c r="VAH96"/>
      <c r="VAI96"/>
      <c r="VAJ96"/>
      <c r="VAK96"/>
      <c r="VAL96"/>
      <c r="VAM96"/>
      <c r="VAN96"/>
      <c r="VAO96"/>
      <c r="VAP96"/>
      <c r="VAQ96"/>
      <c r="VAR96"/>
      <c r="VAS96"/>
      <c r="VAT96"/>
      <c r="VAU96"/>
      <c r="VAV96"/>
      <c r="VAW96"/>
      <c r="VAX96"/>
      <c r="VAY96"/>
      <c r="VAZ96"/>
      <c r="VBA96"/>
      <c r="VBB96"/>
      <c r="VBC96"/>
      <c r="VBD96"/>
      <c r="VBE96"/>
      <c r="VBF96"/>
      <c r="VBG96"/>
      <c r="VBH96"/>
      <c r="VBI96"/>
      <c r="VBJ96"/>
      <c r="VBK96"/>
      <c r="VBL96"/>
      <c r="VBM96"/>
      <c r="VBN96"/>
      <c r="VBO96"/>
      <c r="VBP96"/>
      <c r="VBQ96"/>
      <c r="VBR96"/>
      <c r="VBS96"/>
      <c r="VBT96"/>
      <c r="VBU96"/>
      <c r="VBV96"/>
      <c r="VBW96"/>
      <c r="VBX96"/>
      <c r="VBY96"/>
      <c r="VBZ96"/>
      <c r="VCA96"/>
      <c r="VCB96"/>
      <c r="VCC96"/>
      <c r="VCD96"/>
      <c r="VCE96"/>
      <c r="VCF96"/>
      <c r="VCG96"/>
      <c r="VCH96"/>
      <c r="VCI96"/>
      <c r="VCJ96"/>
      <c r="VCK96"/>
      <c r="VCL96"/>
      <c r="VCM96"/>
      <c r="VCN96"/>
      <c r="VCO96"/>
      <c r="VCP96"/>
      <c r="VCQ96"/>
      <c r="VCR96"/>
      <c r="VCS96"/>
      <c r="VCT96"/>
      <c r="VCU96"/>
      <c r="VCV96"/>
      <c r="VCW96"/>
      <c r="VCX96"/>
      <c r="VCY96"/>
      <c r="VCZ96"/>
      <c r="VDA96"/>
      <c r="VDB96"/>
      <c r="VDC96"/>
      <c r="VDD96"/>
      <c r="VDE96"/>
      <c r="VDF96"/>
      <c r="VDG96"/>
      <c r="VDH96"/>
      <c r="VDI96"/>
      <c r="VDJ96"/>
      <c r="VDK96"/>
      <c r="VDL96"/>
      <c r="VDM96"/>
      <c r="VDN96"/>
      <c r="VDO96"/>
      <c r="VDP96"/>
      <c r="VDQ96"/>
      <c r="VDR96"/>
      <c r="VDS96"/>
      <c r="VDT96"/>
      <c r="VDU96"/>
      <c r="VDV96"/>
      <c r="VDW96"/>
      <c r="VDX96"/>
      <c r="VDY96"/>
      <c r="VDZ96"/>
      <c r="VEA96"/>
      <c r="VEB96"/>
      <c r="VEC96"/>
      <c r="VED96"/>
      <c r="VEE96"/>
      <c r="VEF96"/>
      <c r="VEG96"/>
      <c r="VEH96"/>
      <c r="VEI96"/>
      <c r="VEJ96"/>
      <c r="VEK96"/>
      <c r="VEL96"/>
      <c r="VEM96"/>
      <c r="VEN96"/>
      <c r="VEO96"/>
      <c r="VEP96"/>
      <c r="VEQ96"/>
      <c r="VER96"/>
      <c r="VES96"/>
      <c r="VET96"/>
      <c r="VEU96"/>
      <c r="VEV96"/>
      <c r="VEW96"/>
      <c r="VEX96"/>
      <c r="VEY96"/>
      <c r="VEZ96"/>
      <c r="VFA96"/>
      <c r="VFB96"/>
      <c r="VFC96"/>
      <c r="VFD96"/>
      <c r="VFE96"/>
      <c r="VFF96"/>
      <c r="VFG96"/>
      <c r="VFH96"/>
      <c r="VFI96"/>
      <c r="VFJ96"/>
      <c r="VFK96"/>
      <c r="VFL96"/>
      <c r="VFM96"/>
      <c r="VFN96"/>
      <c r="VFO96"/>
      <c r="VFP96"/>
      <c r="VFQ96"/>
      <c r="VFR96"/>
      <c r="VFS96"/>
      <c r="VFT96"/>
      <c r="VFU96"/>
      <c r="VFV96"/>
      <c r="VFW96"/>
      <c r="VFX96"/>
      <c r="VFY96"/>
      <c r="VFZ96"/>
      <c r="VGA96"/>
      <c r="VGB96"/>
      <c r="VGC96"/>
      <c r="VGD96"/>
      <c r="VGE96"/>
      <c r="VGF96"/>
      <c r="VGG96"/>
      <c r="VGH96"/>
      <c r="VGI96"/>
      <c r="VGJ96"/>
      <c r="VGK96"/>
      <c r="VGL96"/>
      <c r="VGM96"/>
      <c r="VGN96"/>
      <c r="VGO96"/>
      <c r="VGP96"/>
      <c r="VGQ96"/>
      <c r="VGR96"/>
      <c r="VGS96"/>
      <c r="VGT96"/>
      <c r="VGU96"/>
      <c r="VGV96"/>
      <c r="VGW96"/>
      <c r="VGX96"/>
      <c r="VGY96"/>
      <c r="VGZ96"/>
      <c r="VHA96"/>
      <c r="VHB96"/>
      <c r="VHC96"/>
      <c r="VHD96"/>
      <c r="VHE96"/>
      <c r="VHF96"/>
      <c r="VHG96"/>
      <c r="VHH96"/>
      <c r="VHI96"/>
      <c r="VHJ96"/>
      <c r="VHK96"/>
      <c r="VHL96"/>
      <c r="VHM96"/>
      <c r="VHN96"/>
      <c r="VHO96"/>
      <c r="VHP96"/>
      <c r="VHQ96"/>
      <c r="VHR96"/>
      <c r="VHS96"/>
      <c r="VHT96"/>
      <c r="VHU96"/>
      <c r="VHV96"/>
      <c r="VHW96"/>
      <c r="VHX96"/>
      <c r="VHY96"/>
      <c r="VHZ96"/>
      <c r="VIA96"/>
      <c r="VIB96"/>
      <c r="VIC96"/>
      <c r="VID96"/>
      <c r="VIE96"/>
      <c r="VIF96"/>
      <c r="VIG96"/>
      <c r="VIH96"/>
      <c r="VII96"/>
      <c r="VIJ96"/>
      <c r="VIK96"/>
      <c r="VIL96"/>
      <c r="VIM96"/>
      <c r="VIN96"/>
      <c r="VIO96"/>
      <c r="VIP96"/>
      <c r="VIQ96"/>
      <c r="VIR96"/>
      <c r="VIS96"/>
      <c r="VIT96"/>
      <c r="VIU96"/>
      <c r="VIV96"/>
      <c r="VIW96"/>
      <c r="VIX96"/>
      <c r="VIY96"/>
      <c r="VIZ96"/>
      <c r="VJA96"/>
      <c r="VJB96"/>
      <c r="VJC96"/>
      <c r="VJD96"/>
      <c r="VJE96"/>
      <c r="VJF96"/>
      <c r="VJG96"/>
      <c r="VJH96"/>
      <c r="VJI96"/>
      <c r="VJJ96"/>
      <c r="VJK96"/>
      <c r="VJL96"/>
      <c r="VJM96"/>
      <c r="VJN96"/>
      <c r="VJO96"/>
      <c r="VJP96"/>
      <c r="VJQ96"/>
      <c r="VJR96"/>
      <c r="VJS96"/>
      <c r="VJT96"/>
      <c r="VJU96"/>
      <c r="VJV96"/>
      <c r="VJW96"/>
      <c r="VJX96"/>
      <c r="VJY96"/>
      <c r="VJZ96"/>
      <c r="VKA96"/>
      <c r="VKB96"/>
      <c r="VKC96"/>
      <c r="VKD96"/>
      <c r="VKE96"/>
      <c r="VKF96"/>
      <c r="VKG96"/>
      <c r="VKH96"/>
      <c r="VKI96"/>
      <c r="VKJ96"/>
      <c r="VKK96"/>
      <c r="VKL96"/>
      <c r="VKM96"/>
      <c r="VKN96"/>
      <c r="VKO96"/>
      <c r="VKP96"/>
      <c r="VKQ96"/>
      <c r="VKR96"/>
      <c r="VKS96"/>
      <c r="VKT96"/>
      <c r="VKU96"/>
      <c r="VKV96"/>
      <c r="VKW96"/>
      <c r="VKX96"/>
      <c r="VKY96"/>
      <c r="VKZ96"/>
      <c r="VLA96"/>
      <c r="VLB96"/>
      <c r="VLC96"/>
      <c r="VLD96"/>
      <c r="VLE96"/>
      <c r="VLF96"/>
      <c r="VLG96"/>
      <c r="VLH96"/>
      <c r="VLI96"/>
      <c r="VLJ96"/>
      <c r="VLK96"/>
      <c r="VLL96"/>
      <c r="VLM96"/>
      <c r="VLN96"/>
      <c r="VLO96"/>
      <c r="VLP96"/>
      <c r="VLQ96"/>
      <c r="VLR96"/>
      <c r="VLS96"/>
      <c r="VLT96"/>
      <c r="VLU96"/>
      <c r="VLV96"/>
      <c r="VLW96"/>
      <c r="VLX96"/>
      <c r="VLY96"/>
      <c r="VLZ96"/>
      <c r="VMA96"/>
      <c r="VMB96"/>
      <c r="VMC96"/>
      <c r="VMD96"/>
      <c r="VME96"/>
      <c r="VMF96"/>
      <c r="VMG96"/>
      <c r="VMH96"/>
      <c r="VMI96"/>
      <c r="VMJ96"/>
      <c r="VMK96"/>
      <c r="VML96"/>
      <c r="VMM96"/>
      <c r="VMN96"/>
      <c r="VMO96"/>
      <c r="VMP96"/>
      <c r="VMQ96"/>
      <c r="VMR96"/>
      <c r="VMS96"/>
      <c r="VMT96"/>
      <c r="VMU96"/>
      <c r="VMV96"/>
      <c r="VMW96"/>
      <c r="VMX96"/>
      <c r="VMY96"/>
      <c r="VMZ96"/>
      <c r="VNA96"/>
      <c r="VNB96"/>
      <c r="VNC96"/>
      <c r="VND96"/>
      <c r="VNE96"/>
      <c r="VNF96"/>
      <c r="VNG96"/>
      <c r="VNH96"/>
      <c r="VNI96"/>
      <c r="VNJ96"/>
      <c r="VNK96"/>
      <c r="VNL96"/>
      <c r="VNM96"/>
      <c r="VNN96"/>
      <c r="VNO96"/>
      <c r="VNP96"/>
      <c r="VNQ96"/>
      <c r="VNR96"/>
      <c r="VNS96"/>
      <c r="VNT96"/>
      <c r="VNU96"/>
      <c r="VNV96"/>
      <c r="VNW96"/>
      <c r="VNX96"/>
      <c r="VNY96"/>
      <c r="VNZ96"/>
      <c r="VOA96"/>
      <c r="VOB96"/>
      <c r="VOC96"/>
      <c r="VOD96"/>
      <c r="VOE96"/>
      <c r="VOF96"/>
      <c r="VOG96"/>
      <c r="VOH96"/>
      <c r="VOI96"/>
      <c r="VOJ96"/>
      <c r="VOK96"/>
      <c r="VOL96"/>
      <c r="VOM96"/>
      <c r="VON96"/>
      <c r="VOO96"/>
      <c r="VOP96"/>
      <c r="VOQ96"/>
      <c r="VOR96"/>
      <c r="VOS96"/>
      <c r="VOT96"/>
      <c r="VOU96"/>
      <c r="VOV96"/>
      <c r="VOW96"/>
      <c r="VOX96"/>
      <c r="VOY96"/>
      <c r="VOZ96"/>
      <c r="VPA96"/>
      <c r="VPB96"/>
      <c r="VPC96"/>
      <c r="VPD96"/>
      <c r="VPE96"/>
      <c r="VPF96"/>
      <c r="VPG96"/>
      <c r="VPH96"/>
      <c r="VPI96"/>
      <c r="VPJ96"/>
      <c r="VPK96"/>
      <c r="VPL96"/>
      <c r="VPM96"/>
      <c r="VPN96"/>
      <c r="VPO96"/>
      <c r="VPP96"/>
      <c r="VPQ96"/>
      <c r="VPR96"/>
      <c r="VPS96"/>
      <c r="VPT96"/>
      <c r="VPU96"/>
      <c r="VPV96"/>
      <c r="VPW96"/>
      <c r="VPX96"/>
      <c r="VPY96"/>
      <c r="VPZ96"/>
      <c r="VQA96"/>
      <c r="VQB96"/>
      <c r="VQC96"/>
      <c r="VQD96"/>
      <c r="VQE96"/>
      <c r="VQF96"/>
      <c r="VQG96"/>
      <c r="VQH96"/>
      <c r="VQI96"/>
      <c r="VQJ96"/>
      <c r="VQK96"/>
      <c r="VQL96"/>
      <c r="VQM96"/>
      <c r="VQN96"/>
      <c r="VQO96"/>
      <c r="VQP96"/>
      <c r="VQQ96"/>
      <c r="VQR96"/>
      <c r="VQS96"/>
      <c r="VQT96"/>
      <c r="VQU96"/>
      <c r="VQV96"/>
      <c r="VQW96"/>
      <c r="VQX96"/>
      <c r="VQY96"/>
      <c r="VQZ96"/>
      <c r="VRA96"/>
      <c r="VRB96"/>
      <c r="VRC96"/>
      <c r="VRD96"/>
      <c r="VRE96"/>
      <c r="VRF96"/>
      <c r="VRG96"/>
      <c r="VRH96"/>
      <c r="VRI96"/>
      <c r="VRJ96"/>
      <c r="VRK96"/>
      <c r="VRL96"/>
      <c r="VRM96"/>
      <c r="VRN96"/>
      <c r="VRO96"/>
      <c r="VRP96"/>
      <c r="VRQ96"/>
      <c r="VRR96"/>
      <c r="VRS96"/>
      <c r="VRT96"/>
      <c r="VRU96"/>
      <c r="VRV96"/>
      <c r="VRW96"/>
      <c r="VRX96"/>
      <c r="VRY96"/>
      <c r="VRZ96"/>
      <c r="VSA96"/>
      <c r="VSB96"/>
      <c r="VSC96"/>
      <c r="VSD96"/>
      <c r="VSE96"/>
      <c r="VSF96"/>
      <c r="VSG96"/>
      <c r="VSH96"/>
      <c r="VSI96"/>
      <c r="VSJ96"/>
      <c r="VSK96"/>
      <c r="VSL96"/>
      <c r="VSM96"/>
      <c r="VSN96"/>
      <c r="VSO96"/>
      <c r="VSP96"/>
      <c r="VSQ96"/>
      <c r="VSR96"/>
      <c r="VSS96"/>
      <c r="VST96"/>
      <c r="VSU96"/>
      <c r="VSV96"/>
      <c r="VSW96"/>
      <c r="VSX96"/>
      <c r="VSY96"/>
      <c r="VSZ96"/>
      <c r="VTA96"/>
      <c r="VTB96"/>
      <c r="VTC96"/>
      <c r="VTD96"/>
      <c r="VTE96"/>
      <c r="VTF96"/>
      <c r="VTG96"/>
      <c r="VTH96"/>
      <c r="VTI96"/>
      <c r="VTJ96"/>
      <c r="VTK96"/>
      <c r="VTL96"/>
      <c r="VTM96"/>
      <c r="VTN96"/>
      <c r="VTO96"/>
      <c r="VTP96"/>
      <c r="VTQ96"/>
      <c r="VTR96"/>
      <c r="VTS96"/>
      <c r="VTT96"/>
      <c r="VTU96"/>
      <c r="VTV96"/>
      <c r="VTW96"/>
      <c r="VTX96"/>
      <c r="VTY96"/>
      <c r="VTZ96"/>
      <c r="VUA96"/>
      <c r="VUB96"/>
      <c r="VUC96"/>
      <c r="VUD96"/>
      <c r="VUE96"/>
      <c r="VUF96"/>
      <c r="VUG96"/>
      <c r="VUH96"/>
      <c r="VUI96"/>
      <c r="VUJ96"/>
      <c r="VUK96"/>
      <c r="VUL96"/>
      <c r="VUM96"/>
      <c r="VUN96"/>
      <c r="VUO96"/>
      <c r="VUP96"/>
      <c r="VUQ96"/>
      <c r="VUR96"/>
      <c r="VUS96"/>
      <c r="VUT96"/>
      <c r="VUU96"/>
      <c r="VUV96"/>
      <c r="VUW96"/>
      <c r="VUX96"/>
      <c r="VUY96"/>
      <c r="VUZ96"/>
      <c r="VVA96"/>
      <c r="VVB96"/>
      <c r="VVC96"/>
      <c r="VVD96"/>
      <c r="VVE96"/>
      <c r="VVF96"/>
      <c r="VVG96"/>
      <c r="VVH96"/>
      <c r="VVI96"/>
      <c r="VVJ96"/>
      <c r="VVK96"/>
      <c r="VVL96"/>
      <c r="VVM96"/>
      <c r="VVN96"/>
      <c r="VVO96"/>
      <c r="VVP96"/>
      <c r="VVQ96"/>
      <c r="VVR96"/>
      <c r="VVS96"/>
      <c r="VVT96"/>
      <c r="VVU96"/>
      <c r="VVV96"/>
      <c r="VVW96"/>
      <c r="VVX96"/>
      <c r="VVY96"/>
      <c r="VVZ96"/>
      <c r="VWA96"/>
      <c r="VWB96"/>
      <c r="VWC96"/>
      <c r="VWD96"/>
      <c r="VWE96"/>
      <c r="VWF96"/>
      <c r="VWG96"/>
      <c r="VWH96"/>
      <c r="VWI96"/>
      <c r="VWJ96"/>
      <c r="VWK96"/>
      <c r="VWL96"/>
      <c r="VWM96"/>
      <c r="VWN96"/>
      <c r="VWO96"/>
      <c r="VWP96"/>
      <c r="VWQ96"/>
      <c r="VWR96"/>
      <c r="VWS96"/>
      <c r="VWT96"/>
      <c r="VWU96"/>
      <c r="VWV96"/>
      <c r="VWW96"/>
      <c r="VWX96"/>
      <c r="VWY96"/>
      <c r="VWZ96"/>
      <c r="VXA96"/>
      <c r="VXB96"/>
      <c r="VXC96"/>
      <c r="VXD96"/>
      <c r="VXE96"/>
      <c r="VXF96"/>
      <c r="VXG96"/>
      <c r="VXH96"/>
      <c r="VXI96"/>
      <c r="VXJ96"/>
      <c r="VXK96"/>
      <c r="VXL96"/>
      <c r="VXM96"/>
      <c r="VXN96"/>
      <c r="VXO96"/>
      <c r="VXP96"/>
      <c r="VXQ96"/>
      <c r="VXR96"/>
      <c r="VXS96"/>
      <c r="VXT96"/>
      <c r="VXU96"/>
      <c r="VXV96"/>
      <c r="VXW96"/>
      <c r="VXX96"/>
      <c r="VXY96"/>
      <c r="VXZ96"/>
      <c r="VYA96"/>
      <c r="VYB96"/>
      <c r="VYC96"/>
      <c r="VYD96"/>
      <c r="VYE96"/>
      <c r="VYF96"/>
      <c r="VYG96"/>
      <c r="VYH96"/>
      <c r="VYI96"/>
      <c r="VYJ96"/>
      <c r="VYK96"/>
      <c r="VYL96"/>
      <c r="VYM96"/>
      <c r="VYN96"/>
      <c r="VYO96"/>
      <c r="VYP96"/>
      <c r="VYQ96"/>
      <c r="VYR96"/>
      <c r="VYS96"/>
      <c r="VYT96"/>
      <c r="VYU96"/>
      <c r="VYV96"/>
      <c r="VYW96"/>
      <c r="VYX96"/>
      <c r="VYY96"/>
      <c r="VYZ96"/>
      <c r="VZA96"/>
      <c r="VZB96"/>
      <c r="VZC96"/>
      <c r="VZD96"/>
      <c r="VZE96"/>
      <c r="VZF96"/>
      <c r="VZG96"/>
      <c r="VZH96"/>
      <c r="VZI96"/>
      <c r="VZJ96"/>
      <c r="VZK96"/>
      <c r="VZL96"/>
      <c r="VZM96"/>
      <c r="VZN96"/>
      <c r="VZO96"/>
      <c r="VZP96"/>
      <c r="VZQ96"/>
      <c r="VZR96"/>
      <c r="VZS96"/>
      <c r="VZT96"/>
      <c r="VZU96"/>
      <c r="VZV96"/>
      <c r="VZW96"/>
      <c r="VZX96"/>
      <c r="VZY96"/>
      <c r="VZZ96"/>
      <c r="WAA96"/>
      <c r="WAB96"/>
      <c r="WAC96"/>
      <c r="WAD96"/>
      <c r="WAE96"/>
      <c r="WAF96"/>
      <c r="WAG96"/>
      <c r="WAH96"/>
      <c r="WAI96"/>
      <c r="WAJ96"/>
      <c r="WAK96"/>
      <c r="WAL96"/>
      <c r="WAM96"/>
      <c r="WAN96"/>
      <c r="WAO96"/>
      <c r="WAP96"/>
      <c r="WAQ96"/>
      <c r="WAR96"/>
      <c r="WAS96"/>
      <c r="WAT96"/>
      <c r="WAU96"/>
      <c r="WAV96"/>
      <c r="WAW96"/>
      <c r="WAX96"/>
      <c r="WAY96"/>
      <c r="WAZ96"/>
      <c r="WBA96"/>
      <c r="WBB96"/>
      <c r="WBC96"/>
      <c r="WBD96"/>
      <c r="WBE96"/>
      <c r="WBF96"/>
      <c r="WBG96"/>
      <c r="WBH96"/>
      <c r="WBI96"/>
      <c r="WBJ96"/>
      <c r="WBK96"/>
      <c r="WBL96"/>
      <c r="WBM96"/>
      <c r="WBN96"/>
      <c r="WBO96"/>
      <c r="WBP96"/>
      <c r="WBQ96"/>
      <c r="WBR96"/>
      <c r="WBS96"/>
      <c r="WBT96"/>
      <c r="WBU96"/>
      <c r="WBV96"/>
      <c r="WBW96"/>
      <c r="WBX96"/>
      <c r="WBY96"/>
      <c r="WBZ96"/>
      <c r="WCA96"/>
      <c r="WCB96"/>
      <c r="WCC96"/>
      <c r="WCD96"/>
      <c r="WCE96"/>
      <c r="WCF96"/>
      <c r="WCG96"/>
      <c r="WCH96"/>
      <c r="WCI96"/>
      <c r="WCJ96"/>
      <c r="WCK96"/>
      <c r="WCL96"/>
      <c r="WCM96"/>
      <c r="WCN96"/>
      <c r="WCO96"/>
      <c r="WCP96"/>
      <c r="WCQ96"/>
      <c r="WCR96"/>
      <c r="WCS96"/>
      <c r="WCT96"/>
      <c r="WCU96"/>
      <c r="WCV96"/>
      <c r="WCW96"/>
      <c r="WCX96"/>
      <c r="WCY96"/>
      <c r="WCZ96"/>
      <c r="WDA96"/>
      <c r="WDB96"/>
      <c r="WDC96"/>
      <c r="WDD96"/>
      <c r="WDE96"/>
      <c r="WDF96"/>
      <c r="WDG96"/>
      <c r="WDH96"/>
      <c r="WDI96"/>
      <c r="WDJ96"/>
      <c r="WDK96"/>
      <c r="WDL96"/>
      <c r="WDM96"/>
      <c r="WDN96"/>
      <c r="WDO96"/>
      <c r="WDP96"/>
      <c r="WDQ96"/>
      <c r="WDR96"/>
      <c r="WDS96"/>
      <c r="WDT96"/>
      <c r="WDU96"/>
      <c r="WDV96"/>
      <c r="WDW96"/>
      <c r="WDX96"/>
      <c r="WDY96"/>
      <c r="WDZ96"/>
      <c r="WEA96"/>
      <c r="WEB96"/>
      <c r="WEC96"/>
      <c r="WED96"/>
      <c r="WEE96"/>
      <c r="WEF96"/>
      <c r="WEG96"/>
      <c r="WEH96"/>
      <c r="WEI96"/>
      <c r="WEJ96"/>
      <c r="WEK96"/>
      <c r="WEL96"/>
      <c r="WEM96"/>
      <c r="WEN96"/>
      <c r="WEO96"/>
      <c r="WEP96"/>
      <c r="WEQ96"/>
      <c r="WER96"/>
      <c r="WES96"/>
      <c r="WET96"/>
      <c r="WEU96"/>
      <c r="WEV96"/>
      <c r="WEW96"/>
      <c r="WEX96"/>
      <c r="WEY96"/>
      <c r="WEZ96"/>
      <c r="WFA96"/>
      <c r="WFB96"/>
      <c r="WFC96"/>
      <c r="WFD96"/>
      <c r="WFE96"/>
      <c r="WFF96"/>
      <c r="WFG96"/>
      <c r="WFH96"/>
      <c r="WFI96"/>
      <c r="WFJ96"/>
      <c r="WFK96"/>
      <c r="WFL96"/>
      <c r="WFM96"/>
      <c r="WFN96"/>
      <c r="WFO96"/>
      <c r="WFP96"/>
      <c r="WFQ96"/>
      <c r="WFR96"/>
      <c r="WFS96"/>
      <c r="WFT96"/>
      <c r="WFU96"/>
      <c r="WFV96"/>
      <c r="WFW96"/>
      <c r="WFX96"/>
      <c r="WFY96"/>
      <c r="WFZ96"/>
      <c r="WGA96"/>
      <c r="WGB96"/>
      <c r="WGC96"/>
      <c r="WGD96"/>
      <c r="WGE96"/>
      <c r="WGF96"/>
      <c r="WGG96"/>
      <c r="WGH96"/>
      <c r="WGI96"/>
      <c r="WGJ96"/>
      <c r="WGK96"/>
      <c r="WGL96"/>
      <c r="WGM96"/>
      <c r="WGN96"/>
      <c r="WGO96"/>
      <c r="WGP96"/>
      <c r="WGQ96"/>
      <c r="WGR96"/>
      <c r="WGS96"/>
      <c r="WGT96"/>
      <c r="WGU96"/>
      <c r="WGV96"/>
      <c r="WGW96"/>
      <c r="WGX96"/>
      <c r="WGY96"/>
      <c r="WGZ96"/>
      <c r="WHA96"/>
      <c r="WHB96"/>
      <c r="WHC96"/>
      <c r="WHD96"/>
      <c r="WHE96"/>
      <c r="WHF96"/>
      <c r="WHG96"/>
      <c r="WHH96"/>
      <c r="WHI96"/>
      <c r="WHJ96"/>
      <c r="WHK96"/>
      <c r="WHL96"/>
      <c r="WHM96"/>
      <c r="WHN96"/>
      <c r="WHO96"/>
      <c r="WHP96"/>
      <c r="WHQ96"/>
      <c r="WHR96"/>
      <c r="WHS96"/>
      <c r="WHT96"/>
      <c r="WHU96"/>
      <c r="WHV96"/>
      <c r="WHW96"/>
      <c r="WHX96"/>
      <c r="WHY96"/>
      <c r="WHZ96"/>
      <c r="WIA96"/>
      <c r="WIB96"/>
      <c r="WIC96"/>
      <c r="WID96"/>
      <c r="WIE96"/>
      <c r="WIF96"/>
      <c r="WIG96"/>
      <c r="WIH96"/>
      <c r="WII96"/>
      <c r="WIJ96"/>
      <c r="WIK96"/>
      <c r="WIL96"/>
      <c r="WIM96"/>
      <c r="WIN96"/>
      <c r="WIO96"/>
      <c r="WIP96"/>
      <c r="WIQ96"/>
      <c r="WIR96"/>
      <c r="WIS96"/>
      <c r="WIT96"/>
      <c r="WIU96"/>
      <c r="WIV96"/>
      <c r="WIW96"/>
      <c r="WIX96"/>
      <c r="WIY96"/>
      <c r="WIZ96"/>
      <c r="WJA96"/>
      <c r="WJB96"/>
      <c r="WJC96"/>
      <c r="WJD96"/>
      <c r="WJE96"/>
      <c r="WJF96"/>
      <c r="WJG96"/>
      <c r="WJH96"/>
      <c r="WJI96"/>
      <c r="WJJ96"/>
      <c r="WJK96"/>
      <c r="WJL96"/>
      <c r="WJM96"/>
      <c r="WJN96"/>
      <c r="WJO96"/>
      <c r="WJP96"/>
      <c r="WJQ96"/>
      <c r="WJR96"/>
      <c r="WJS96"/>
      <c r="WJT96"/>
      <c r="WJU96"/>
      <c r="WJV96"/>
      <c r="WJW96"/>
      <c r="WJX96"/>
      <c r="WJY96"/>
      <c r="WJZ96"/>
      <c r="WKA96"/>
      <c r="WKB96"/>
      <c r="WKC96"/>
      <c r="WKD96"/>
      <c r="WKE96"/>
      <c r="WKF96"/>
      <c r="WKG96"/>
      <c r="WKH96"/>
      <c r="WKI96"/>
      <c r="WKJ96"/>
      <c r="WKK96"/>
      <c r="WKL96"/>
      <c r="WKM96"/>
      <c r="WKN96"/>
      <c r="WKO96"/>
      <c r="WKP96"/>
      <c r="WKQ96"/>
      <c r="WKR96"/>
      <c r="WKS96"/>
      <c r="WKT96"/>
      <c r="WKU96"/>
      <c r="WKV96"/>
      <c r="WKW96"/>
      <c r="WKX96"/>
      <c r="WKY96"/>
      <c r="WKZ96"/>
      <c r="WLA96"/>
      <c r="WLB96"/>
      <c r="WLC96"/>
      <c r="WLD96"/>
      <c r="WLE96"/>
      <c r="WLF96"/>
      <c r="WLG96"/>
      <c r="WLH96"/>
      <c r="WLI96"/>
      <c r="WLJ96"/>
      <c r="WLK96"/>
      <c r="WLL96"/>
      <c r="WLM96"/>
      <c r="WLN96"/>
      <c r="WLO96"/>
      <c r="WLP96"/>
      <c r="WLQ96"/>
      <c r="WLR96"/>
      <c r="WLS96"/>
      <c r="WLT96"/>
      <c r="WLU96"/>
      <c r="WLV96"/>
      <c r="WLW96"/>
      <c r="WLX96"/>
      <c r="WLY96"/>
      <c r="WLZ96"/>
      <c r="WMA96"/>
      <c r="WMB96"/>
      <c r="WMC96"/>
      <c r="WMD96"/>
      <c r="WME96"/>
      <c r="WMF96"/>
      <c r="WMG96"/>
      <c r="WMH96"/>
      <c r="WMI96"/>
      <c r="WMJ96"/>
      <c r="WMK96"/>
      <c r="WML96"/>
      <c r="WMM96"/>
      <c r="WMN96"/>
      <c r="WMO96"/>
      <c r="WMP96"/>
      <c r="WMQ96"/>
      <c r="WMR96"/>
      <c r="WMS96"/>
      <c r="WMT96"/>
      <c r="WMU96"/>
      <c r="WMV96"/>
      <c r="WMW96"/>
      <c r="WMX96"/>
      <c r="WMY96"/>
      <c r="WMZ96"/>
      <c r="WNA96"/>
      <c r="WNB96"/>
      <c r="WNC96"/>
      <c r="WND96"/>
      <c r="WNE96"/>
      <c r="WNF96"/>
      <c r="WNG96"/>
      <c r="WNH96"/>
      <c r="WNI96"/>
      <c r="WNJ96"/>
      <c r="WNK96"/>
      <c r="WNL96"/>
      <c r="WNM96"/>
      <c r="WNN96"/>
      <c r="WNO96"/>
      <c r="WNP96"/>
      <c r="WNQ96"/>
      <c r="WNR96"/>
      <c r="WNS96"/>
      <c r="WNT96"/>
      <c r="WNU96"/>
      <c r="WNV96"/>
      <c r="WNW96"/>
      <c r="WNX96"/>
      <c r="WNY96"/>
      <c r="WNZ96"/>
      <c r="WOA96"/>
      <c r="WOB96"/>
      <c r="WOC96"/>
      <c r="WOD96"/>
      <c r="WOE96"/>
      <c r="WOF96"/>
      <c r="WOG96"/>
      <c r="WOH96"/>
      <c r="WOI96"/>
      <c r="WOJ96"/>
      <c r="WOK96"/>
      <c r="WOL96"/>
      <c r="WOM96"/>
      <c r="WON96"/>
      <c r="WOO96"/>
      <c r="WOP96"/>
      <c r="WOQ96"/>
      <c r="WOR96"/>
      <c r="WOS96"/>
      <c r="WOT96"/>
      <c r="WOU96"/>
      <c r="WOV96"/>
      <c r="WOW96"/>
      <c r="WOX96"/>
      <c r="WOY96"/>
      <c r="WOZ96"/>
      <c r="WPA96"/>
      <c r="WPB96"/>
      <c r="WPC96"/>
      <c r="WPD96"/>
      <c r="WPE96"/>
      <c r="WPF96"/>
      <c r="WPG96"/>
      <c r="WPH96"/>
      <c r="WPI96"/>
      <c r="WPJ96"/>
      <c r="WPK96"/>
      <c r="WPL96"/>
      <c r="WPM96"/>
      <c r="WPN96"/>
      <c r="WPO96"/>
      <c r="WPP96"/>
      <c r="WPQ96"/>
      <c r="WPR96"/>
      <c r="WPS96"/>
      <c r="WPT96"/>
      <c r="WPU96"/>
      <c r="WPV96"/>
      <c r="WPW96"/>
      <c r="WPX96"/>
      <c r="WPY96"/>
      <c r="WPZ96"/>
      <c r="WQA96"/>
      <c r="WQB96"/>
      <c r="WQC96"/>
      <c r="WQD96"/>
      <c r="WQE96"/>
      <c r="WQF96"/>
      <c r="WQG96"/>
      <c r="WQH96"/>
      <c r="WQI96"/>
      <c r="WQJ96"/>
      <c r="WQK96"/>
      <c r="WQL96"/>
      <c r="WQM96"/>
      <c r="WQN96"/>
      <c r="WQO96"/>
      <c r="WQP96"/>
      <c r="WQQ96"/>
      <c r="WQR96"/>
      <c r="WQS96"/>
      <c r="WQT96"/>
      <c r="WQU96"/>
      <c r="WQV96"/>
      <c r="WQW96"/>
      <c r="WQX96"/>
      <c r="WQY96"/>
      <c r="WQZ96"/>
      <c r="WRA96"/>
      <c r="WRB96"/>
      <c r="WRC96"/>
      <c r="WRD96"/>
      <c r="WRE96"/>
      <c r="WRF96"/>
      <c r="WRG96"/>
      <c r="WRH96"/>
      <c r="WRI96"/>
      <c r="WRJ96"/>
      <c r="WRK96"/>
      <c r="WRL96"/>
      <c r="WRM96"/>
      <c r="WRN96"/>
      <c r="WRO96"/>
      <c r="WRP96"/>
      <c r="WRQ96"/>
      <c r="WRR96"/>
      <c r="WRS96"/>
      <c r="WRT96"/>
      <c r="WRU96"/>
      <c r="WRV96"/>
      <c r="WRW96"/>
      <c r="WRX96"/>
      <c r="WRY96"/>
      <c r="WRZ96"/>
      <c r="WSA96"/>
      <c r="WSB96"/>
      <c r="WSC96"/>
      <c r="WSD96"/>
      <c r="WSE96"/>
      <c r="WSF96"/>
      <c r="WSG96"/>
      <c r="WSH96"/>
      <c r="WSI96"/>
      <c r="WSJ96"/>
      <c r="WSK96"/>
      <c r="WSL96"/>
      <c r="WSM96"/>
      <c r="WSN96"/>
      <c r="WSO96"/>
      <c r="WSP96"/>
      <c r="WSQ96"/>
      <c r="WSR96"/>
      <c r="WSS96"/>
      <c r="WST96"/>
      <c r="WSU96"/>
      <c r="WSV96"/>
      <c r="WSW96"/>
      <c r="WSX96"/>
      <c r="WSY96"/>
      <c r="WSZ96"/>
      <c r="WTA96"/>
      <c r="WTB96"/>
      <c r="WTC96"/>
      <c r="WTD96"/>
      <c r="WTE96"/>
      <c r="WTF96"/>
      <c r="WTG96"/>
      <c r="WTH96"/>
      <c r="WTI96"/>
      <c r="WTJ96"/>
      <c r="WTK96"/>
      <c r="WTL96"/>
      <c r="WTM96"/>
      <c r="WTN96"/>
      <c r="WTO96"/>
      <c r="WTP96"/>
      <c r="WTQ96"/>
      <c r="WTR96"/>
      <c r="WTS96"/>
      <c r="WTT96"/>
      <c r="WTU96"/>
      <c r="WTV96"/>
      <c r="WTW96"/>
      <c r="WTX96"/>
      <c r="WTY96"/>
      <c r="WTZ96"/>
      <c r="WUA96"/>
      <c r="WUB96"/>
      <c r="WUC96"/>
      <c r="WUD96"/>
      <c r="WUE96"/>
      <c r="WUF96"/>
      <c r="WUG96"/>
      <c r="WUH96"/>
      <c r="WUI96"/>
      <c r="WUJ96"/>
      <c r="WUK96"/>
      <c r="WUL96"/>
      <c r="WUM96"/>
      <c r="WUN96"/>
      <c r="WUO96"/>
      <c r="WUP96"/>
      <c r="WUQ96"/>
      <c r="WUR96"/>
      <c r="WUS96"/>
      <c r="WUT96"/>
      <c r="WUU96"/>
      <c r="WUV96"/>
      <c r="WUW96"/>
      <c r="WUX96"/>
      <c r="WUY96"/>
      <c r="WUZ96"/>
      <c r="WVA96"/>
      <c r="WVB96"/>
      <c r="WVC96"/>
      <c r="WVD96"/>
      <c r="WVE96"/>
      <c r="WVF96"/>
      <c r="WVG96"/>
      <c r="WVH96"/>
      <c r="WVI96"/>
      <c r="WVJ96"/>
      <c r="WVK96"/>
      <c r="WVL96"/>
      <c r="WVM96"/>
      <c r="WVN96"/>
      <c r="WVO96"/>
      <c r="WVP96"/>
      <c r="WVQ96"/>
      <c r="WVR96"/>
      <c r="WVS96"/>
      <c r="WVT96"/>
      <c r="WVU96"/>
      <c r="WVV96"/>
      <c r="WVW96"/>
      <c r="WVX96"/>
      <c r="WVY96"/>
      <c r="WVZ96"/>
      <c r="WWA96"/>
      <c r="WWB96"/>
      <c r="WWC96"/>
      <c r="WWD96"/>
      <c r="WWE96"/>
      <c r="WWF96"/>
      <c r="WWG96"/>
      <c r="WWH96"/>
      <c r="WWI96"/>
      <c r="WWJ96"/>
      <c r="WWK96"/>
      <c r="WWL96"/>
      <c r="WWM96"/>
      <c r="WWN96"/>
      <c r="WWO96"/>
      <c r="WWP96"/>
      <c r="WWQ96"/>
      <c r="WWR96"/>
      <c r="WWS96"/>
      <c r="WWT96"/>
      <c r="WWU96"/>
      <c r="WWV96"/>
      <c r="WWW96"/>
      <c r="WWX96"/>
      <c r="WWY96"/>
      <c r="WWZ96"/>
      <c r="WXA96"/>
      <c r="WXB96"/>
      <c r="WXC96"/>
      <c r="WXD96"/>
      <c r="WXE96"/>
      <c r="WXF96"/>
      <c r="WXG96"/>
      <c r="WXH96"/>
      <c r="WXI96"/>
      <c r="WXJ96"/>
      <c r="WXK96"/>
      <c r="WXL96"/>
      <c r="WXM96"/>
      <c r="WXN96"/>
      <c r="WXO96"/>
      <c r="WXP96"/>
      <c r="WXQ96"/>
      <c r="WXR96"/>
      <c r="WXS96"/>
      <c r="WXT96"/>
      <c r="WXU96"/>
      <c r="WXV96"/>
      <c r="WXW96"/>
      <c r="WXX96"/>
      <c r="WXY96"/>
      <c r="WXZ96"/>
      <c r="WYA96"/>
      <c r="WYB96"/>
      <c r="WYC96"/>
      <c r="WYD96"/>
      <c r="WYE96"/>
      <c r="WYF96"/>
      <c r="WYG96"/>
      <c r="WYH96"/>
      <c r="WYI96"/>
      <c r="WYJ96"/>
      <c r="WYK96"/>
      <c r="WYL96"/>
      <c r="WYM96"/>
      <c r="WYN96"/>
      <c r="WYO96"/>
      <c r="WYP96"/>
      <c r="WYQ96"/>
      <c r="WYR96"/>
      <c r="WYS96"/>
      <c r="WYT96"/>
      <c r="WYU96"/>
      <c r="WYV96"/>
      <c r="WYW96"/>
      <c r="WYX96"/>
      <c r="WYY96"/>
      <c r="WYZ96"/>
      <c r="WZA96"/>
      <c r="WZB96"/>
      <c r="WZC96"/>
      <c r="WZD96"/>
      <c r="WZE96"/>
      <c r="WZF96"/>
      <c r="WZG96"/>
      <c r="WZH96"/>
      <c r="WZI96"/>
      <c r="WZJ96"/>
      <c r="WZK96"/>
      <c r="WZL96"/>
      <c r="WZM96"/>
      <c r="WZN96"/>
      <c r="WZO96"/>
      <c r="WZP96"/>
      <c r="WZQ96"/>
      <c r="WZR96"/>
      <c r="WZS96"/>
      <c r="WZT96"/>
      <c r="WZU96"/>
      <c r="WZV96"/>
      <c r="WZW96"/>
      <c r="WZX96"/>
      <c r="WZY96"/>
      <c r="WZZ96"/>
      <c r="XAA96"/>
      <c r="XAB96"/>
      <c r="XAC96"/>
      <c r="XAD96"/>
      <c r="XAE96"/>
      <c r="XAF96"/>
      <c r="XAG96"/>
      <c r="XAH96"/>
      <c r="XAI96"/>
      <c r="XAJ96"/>
      <c r="XAK96"/>
      <c r="XAL96"/>
      <c r="XAM96"/>
      <c r="XAN96"/>
      <c r="XAO96"/>
      <c r="XAP96"/>
      <c r="XAQ96"/>
      <c r="XAR96"/>
      <c r="XAS96"/>
      <c r="XAT96"/>
      <c r="XAU96"/>
      <c r="XAV96"/>
      <c r="XAW96"/>
      <c r="XAX96"/>
      <c r="XAY96"/>
      <c r="XAZ96"/>
      <c r="XBA96"/>
      <c r="XBB96"/>
      <c r="XBC96"/>
      <c r="XBD96"/>
      <c r="XBE96"/>
      <c r="XBF96"/>
      <c r="XBG96"/>
      <c r="XBH96"/>
      <c r="XBI96"/>
      <c r="XBJ96"/>
      <c r="XBK96"/>
      <c r="XBL96"/>
      <c r="XBM96"/>
      <c r="XBN96"/>
      <c r="XBO96"/>
      <c r="XBP96"/>
      <c r="XBQ96"/>
      <c r="XBR96"/>
      <c r="XBS96"/>
      <c r="XBT96"/>
      <c r="XBU96"/>
      <c r="XBV96"/>
      <c r="XBW96"/>
      <c r="XBX96"/>
      <c r="XBY96"/>
      <c r="XBZ96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  <c r="XDA96"/>
      <c r="XDB96"/>
      <c r="XDC96"/>
      <c r="XDD96"/>
      <c r="XDE96"/>
      <c r="XDF96"/>
      <c r="XDG96"/>
      <c r="XDH96"/>
      <c r="XDI96"/>
      <c r="XDJ96"/>
      <c r="XDK96"/>
      <c r="XDL96"/>
      <c r="XDM96"/>
      <c r="XDN96"/>
      <c r="XDO96"/>
      <c r="XDP96"/>
      <c r="XDQ96"/>
      <c r="XDR96"/>
      <c r="XDS96"/>
      <c r="XDT96"/>
      <c r="XDU96"/>
      <c r="XDV96"/>
      <c r="XDW96"/>
      <c r="XDX96"/>
      <c r="XDY96"/>
      <c r="XDZ96"/>
      <c r="XEA96"/>
      <c r="XEB96"/>
      <c r="XEC96"/>
      <c r="XED96"/>
      <c r="XEE96"/>
      <c r="XEF96"/>
      <c r="XEG96"/>
      <c r="XEH96"/>
      <c r="XEI96"/>
      <c r="XEJ96"/>
      <c r="XEK96"/>
      <c r="XEL96"/>
      <c r="XEM96"/>
      <c r="XEN96"/>
      <c r="XEO96"/>
      <c r="XEP96"/>
      <c r="XEQ96"/>
      <c r="XER96"/>
      <c r="XES96"/>
      <c r="XET96"/>
      <c r="XEU96"/>
      <c r="XEV96"/>
      <c r="XEW96"/>
      <c r="XEX96"/>
      <c r="XEY96"/>
      <c r="XEZ96"/>
      <c r="XFA96"/>
      <c r="XFB96"/>
      <c r="XFC96"/>
      <c r="XFD96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LoExP8emv2xu8D3e0ta5BzCSRlXYiDg69Avicg/IWvokn5WTrvz3EmdXZWz2hhyPCFVYO6BwVOSToAkaVTNCaA==" saltValue="iQZwRvhZoHtHaSaI6LyG7A==" spinCount="100000" sheet="1" objects="1" scenarios="1"/>
  <phoneticPr fontId="2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ption 3A_CF</vt:lpstr>
      <vt:lpstr>Option 3A_Generation</vt:lpstr>
      <vt:lpstr>Option 3A_Capacity</vt:lpstr>
      <vt:lpstr>Option 3A_REZ Generation</vt:lpstr>
      <vt:lpstr>Option 3A_REZ Capacity</vt:lpstr>
      <vt:lpstr>Option 3A_VOM Cost</vt:lpstr>
      <vt:lpstr>Option 3A_FOM Cost</vt:lpstr>
      <vt:lpstr>Option 3A_Fuel Cost</vt:lpstr>
      <vt:lpstr>Option 3A_Build Cost</vt:lpstr>
      <vt:lpstr>Option 3A_Rehab Cost</vt:lpstr>
      <vt:lpstr>Option 3A_REZ Tx Cost</vt:lpstr>
      <vt:lpstr>Option 3A_USE+DSP Cost</vt:lpstr>
      <vt:lpstr>Option 5_CF</vt:lpstr>
      <vt:lpstr>Option 5_Generation</vt:lpstr>
      <vt:lpstr>Option 5_Capacity</vt:lpstr>
      <vt:lpstr>Option 5_REZ Generation</vt:lpstr>
      <vt:lpstr>Option 5_REZ Capacity</vt:lpstr>
      <vt:lpstr>Option 5_VOM Cost</vt:lpstr>
      <vt:lpstr>Option 5_FOM Cost</vt:lpstr>
      <vt:lpstr>Option 5_Fuel Cost</vt:lpstr>
      <vt:lpstr>Option 5_Build Cost</vt:lpstr>
      <vt:lpstr>Option 5_Rehab Cost</vt:lpstr>
      <vt:lpstr>Option 5_REZ Tx Cost</vt:lpstr>
      <vt:lpstr>Option 5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Ryan Powell</cp:lastModifiedBy>
  <dcterms:created xsi:type="dcterms:W3CDTF">2020-10-29T01:47:54Z</dcterms:created>
  <dcterms:modified xsi:type="dcterms:W3CDTF">2023-04-05T00:4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